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9</v>
      </c>
      <c r="K1" s="129" t="s">
        <v>684</v>
      </c>
      <c r="L1" s="113" t="s">
        <v>1153</v>
      </c>
      <c r="M1" s="56" t="s">
        <v>1146</v>
      </c>
      <c r="N1" s="113" t="s">
        <v>1191</v>
      </c>
      <c r="O1" s="113" t="s">
        <v>1189</v>
      </c>
      <c r="P1" s="113" t="s">
        <v>1190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21,K2*About!$B$121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8/1000)*10^12</f>
        <v>7000000000</v>
      </c>
      <c r="R2" s="103">
        <f>M2/About!$B$130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21,K3*About!$B$121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8/1000)*10^12</f>
        <v>0</v>
      </c>
      <c r="R3" s="103">
        <f>M3/About!$B$130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21,K4*About!$B$121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8/1000)*10^12</f>
        <v>280000000</v>
      </c>
      <c r="R4" s="103">
        <f>M4/About!$B$130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21,K5*About!$B$121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8/1000)*10^12</f>
        <v>17360000140</v>
      </c>
      <c r="R5" s="103">
        <f>M5/About!$B$130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21,K6*About!$B$121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8/1000)*10^12</f>
        <v>560000000</v>
      </c>
      <c r="R6" s="103">
        <f>M6/About!$B$130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21,K7*About!$B$121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8/1000)*10^12</f>
        <v>0</v>
      </c>
      <c r="R7" s="103">
        <f>M7/About!$B$130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21,K8*About!$B$121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8/1000)*10^12</f>
        <v>0</v>
      </c>
      <c r="R8" s="103">
        <f>M8/About!$B$130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21,K9*About!$B$121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8/1000)*10^12</f>
        <v>16519999272</v>
      </c>
      <c r="R9" s="103">
        <f>M9/About!$B$130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21,K10*About!$B$121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8/1000)*10^12</f>
        <v>25480000728</v>
      </c>
      <c r="R10" s="103">
        <f>M10/About!$B$130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21,K11*About!$B$121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8/1000)*10^12</f>
        <v>89880001064</v>
      </c>
      <c r="R11" s="103">
        <f>M11/About!$B$130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21,K12*About!$B$121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8/1000)*10^12</f>
        <v>77000000000</v>
      </c>
      <c r="R12" s="103">
        <f>M12/About!$B$130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21,K13*About!$B$121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8/1000)*10^12</f>
        <v>7840000028</v>
      </c>
      <c r="R13" s="103">
        <f>M13/About!$B$130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21,K14*About!$B$121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8/1000)*10^12</f>
        <v>65519997592</v>
      </c>
      <c r="R14" s="103">
        <f>M14/About!$B$130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21,K15*About!$B$121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8/1000)*10^12</f>
        <v>47880001064</v>
      </c>
      <c r="R15" s="103">
        <f>M15/About!$B$130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21,K16*About!$B$121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8/1000)*10^12</f>
        <v>3920000028.0000005</v>
      </c>
      <c r="R16" s="103">
        <f>M16/About!$B$130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21,K17*About!$B$121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8/1000)*10^12</f>
        <v>11200000168</v>
      </c>
      <c r="R17" s="103">
        <f>M17/About!$B$130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21,K18*About!$B$121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8/1000)*10^12</f>
        <v>148960004816</v>
      </c>
      <c r="R18" s="103">
        <f>M18/About!$B$130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21,K19*About!$B$121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8/1000)*10^12</f>
        <v>1679999972</v>
      </c>
      <c r="R19" s="103">
        <f>M19/About!$B$130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21,K20*About!$B$121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8/1000)*10^12</f>
        <v>12599999664</v>
      </c>
      <c r="R20" s="103">
        <f>M20/About!$B$130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21,K21*About!$B$121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8/1000)*10^12</f>
        <v>1679999972</v>
      </c>
      <c r="R21" s="103">
        <f>M21/About!$B$130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21,K22*About!$B$121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8/1000)*10^12</f>
        <v>32479999076</v>
      </c>
      <c r="R22" s="103">
        <f>M22/About!$B$130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21,K23*About!$B$121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8/1000)*10^12</f>
        <v>154280006412</v>
      </c>
      <c r="R23" s="103">
        <f>M23/About!$B$130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21,K24*About!$B$121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8/1000)*10^12</f>
        <v>17080000392.000004</v>
      </c>
      <c r="R24" s="103">
        <f>M24/About!$B$130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21,K25*About!$B$121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8/1000)*10^12</f>
        <v>60200002660.000008</v>
      </c>
      <c r="R25" s="103">
        <f>M25/About!$B$130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21,K26*About!$B$121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8/1000)*10^12</f>
        <v>839999971.99999988</v>
      </c>
      <c r="R26" s="103">
        <f>M26/About!$B$130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21,K27*About!$B$121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8/1000)*10^12</f>
        <v>25199999328</v>
      </c>
      <c r="R27" s="103">
        <f>M27/About!$B$130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21,K28*About!$B$121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8/1000)*10^12</f>
        <v>7000000000</v>
      </c>
      <c r="R28" s="103">
        <f>M28/About!$B$130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21,K29*About!$B$121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8/1000)*10^12</f>
        <v>111440000532</v>
      </c>
      <c r="R29" s="103">
        <f>M29/About!$B$130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21,K30*About!$B$121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8/1000)*10^12</f>
        <v>39199999327.999992</v>
      </c>
      <c r="R30" s="103">
        <f>M30/About!$B$130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21,K31*About!$B$121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8/1000)*10^12</f>
        <v>129359996808</v>
      </c>
      <c r="R31" s="103">
        <f>M31/About!$B$130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21,K32*About!$B$121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8/1000)*10^12</f>
        <v>14839999187.999998</v>
      </c>
      <c r="R32" s="103">
        <f>M32/About!$B$130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21,K33*About!$B$121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8/1000)*10^12</f>
        <v>67200002660.000008</v>
      </c>
      <c r="R33" s="103">
        <f>M33/About!$B$130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21,K34*About!$B$121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8/1000)*10^12</f>
        <v>1679999972</v>
      </c>
      <c r="R34" s="103">
        <f>M34/About!$B$130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21,K35*About!$B$121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8/1000)*10^12</f>
        <v>5879999804</v>
      </c>
      <c r="R35" s="103">
        <f>M35/About!$B$130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21,K36*About!$B$121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8/1000)*10^12</f>
        <v>560000000</v>
      </c>
      <c r="R36" s="103">
        <f>M36/About!$B$130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21,K37*About!$B$121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8/1000)*10^12</f>
        <v>1679999972</v>
      </c>
      <c r="R37" s="103">
        <f>M37/About!$B$130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21,K38*About!$B$121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8/1000)*10^12</f>
        <v>451919982920</v>
      </c>
      <c r="R38" s="103">
        <f>M38/About!$B$130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21,K39*About!$B$121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8/1000)*10^12</f>
        <v>451639976480.00006</v>
      </c>
      <c r="R39" s="103">
        <f>M39/About!$B$130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21,K40*About!$B$121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8/1000)*10^12</f>
        <v>26040000196</v>
      </c>
      <c r="R40" s="103">
        <f>M40/About!$B$130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21,K41*About!$B$121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8/1000)*10^12</f>
        <v>17919999607.999996</v>
      </c>
      <c r="R41" s="103">
        <f>M41/About!$B$130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21,K42*About!$B$121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8/1000)*10^12</f>
        <v>6159999972</v>
      </c>
      <c r="R42" s="103">
        <f>M42/About!$B$130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21,K43*About!$B$121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8/1000)*10^12</f>
        <v>839999971.99999988</v>
      </c>
      <c r="R43" s="103">
        <f>M43/About!$B$130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21,K44*About!$B$121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8/1000)*10^12</f>
        <v>0</v>
      </c>
      <c r="R44" s="103">
        <f>M44/About!$B$130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21,K45*About!$B$121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8/1000)*10^12</f>
        <v>0</v>
      </c>
      <c r="R45" s="103">
        <f>M45/About!$B$130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21,K46*About!$B$121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8/1000)*10^12</f>
        <v>0</v>
      </c>
      <c r="R46" s="103">
        <f>M46/About!$B$130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21,K47*About!$B$121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8/1000)*10^12</f>
        <v>0</v>
      </c>
      <c r="R47" s="103">
        <f>M47/About!$B$130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21,K48*About!$B$121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8/1000)*10^12</f>
        <v>75600001344.000015</v>
      </c>
      <c r="R48" s="103">
        <f>M48/About!$B$130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21,K49*About!$B$121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8/1000)*10^12</f>
        <v>110040001876</v>
      </c>
      <c r="R49" s="103">
        <f>M49/About!$B$130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21,K50*About!$B$121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8/1000)*10^12</f>
        <v>79799997339.999985</v>
      </c>
      <c r="R50" s="103">
        <f>M50/About!$B$130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21,K51*About!$B$121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8/1000)*10^12</f>
        <v>170799997340</v>
      </c>
      <c r="R51" s="103">
        <f>M51/About!$B$130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21,K52*About!$B$121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8/1000)*10^12</f>
        <v>6719999860</v>
      </c>
      <c r="R52" s="103">
        <f>M52/About!$B$130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21,K53*About!$B$121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8/1000)*10^12</f>
        <v>1400000028</v>
      </c>
      <c r="R53" s="103">
        <f>M53/About!$B$130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21,K54*About!$B$121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8/1000)*10^12</f>
        <v>10080000391.999998</v>
      </c>
      <c r="R54" s="103">
        <f>M54/About!$B$130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21,K55*About!$B$121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8/1000)*10^12</f>
        <v>1119999972</v>
      </c>
      <c r="R55" s="103">
        <f>M55/About!$B$130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21,K56*About!$B$121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8/1000)*10^12</f>
        <v>42000000000</v>
      </c>
      <c r="R56" s="103">
        <f>M56/About!$B$130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21,K57*About!$B$121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8/1000)*10^12</f>
        <v>18760000476.000004</v>
      </c>
      <c r="R57" s="103">
        <f>M57/About!$B$130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21,K58*About!$B$121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8/1000)*10^12</f>
        <v>1960000000.0000005</v>
      </c>
      <c r="R58" s="103">
        <f>M58/About!$B$130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21,K59*About!$B$121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8/1000)*10^12</f>
        <v>25199999328</v>
      </c>
      <c r="R59" s="103">
        <f>M59/About!$B$130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21,K60*About!$B$121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8/1000)*10^12</f>
        <v>65239997872.000008</v>
      </c>
      <c r="R60" s="103">
        <f>M60/About!$B$130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21,K61*About!$B$121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8/1000)*10^12</f>
        <v>135239997872</v>
      </c>
      <c r="R61" s="103">
        <f>M61/About!$B$130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21,K62*About!$B$121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8/1000)*10^12</f>
        <v>3639999860</v>
      </c>
      <c r="R62" s="103">
        <f>M62/About!$B$130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21,K63*About!$B$121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8/1000)*10^12</f>
        <v>2239999944</v>
      </c>
      <c r="R63" s="103">
        <f>M63/About!$B$130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21,K64*About!$B$121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8/1000)*10^12</f>
        <v>280000000</v>
      </c>
      <c r="R64" s="103">
        <f>M64/About!$B$130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21,K65*About!$B$121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8/1000)*10^12</f>
        <v>0</v>
      </c>
      <c r="R65" s="103">
        <f>M65/About!$B$130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21,K66*About!$B$121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8/1000)*10^12</f>
        <v>560000000</v>
      </c>
      <c r="R66" s="103">
        <f>M66/About!$B$130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21,K67*About!$B$121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8/1000)*10^12</f>
        <v>0</v>
      </c>
      <c r="R67" s="103">
        <f>M67/About!$B$130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21,K68*About!$B$121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8/1000)*10^12</f>
        <v>1856959991320</v>
      </c>
      <c r="R68" s="103">
        <f>M68/About!$B$130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21,K69*About!$B$121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8/1000)*10^12</f>
        <v>1851919982920</v>
      </c>
      <c r="R69" s="103">
        <f>M69/About!$B$130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21,K70*About!$B$121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8/1000)*10^12</f>
        <v>670600021280.00012</v>
      </c>
      <c r="R70" s="103">
        <f>M70/About!$B$130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21,K71*About!$B$121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8/1000)*10^12</f>
        <v>54600001344</v>
      </c>
      <c r="R71" s="103">
        <f>M71/About!$B$130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21,K72*About!$B$121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8/1000)*10^12</f>
        <v>560000000</v>
      </c>
      <c r="R72" s="103">
        <f>M72/About!$B$130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21,K73*About!$B$121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8/1000)*10^12</f>
        <v>67480002408.000008</v>
      </c>
      <c r="R73" s="103">
        <f>M73/About!$B$130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21,K74*About!$B$121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8/1000)*10^12</f>
        <v>283920009520</v>
      </c>
      <c r="R74" s="103">
        <f>M74/About!$B$130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21,K75*About!$B$121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8/1000)*10^12</f>
        <v>17639999860</v>
      </c>
      <c r="R75" s="103">
        <f>M75/About!$B$130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21,K76*About!$B$121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8/1000)*10^12</f>
        <v>20720000280</v>
      </c>
      <c r="R76" s="103">
        <f>M76/About!$B$130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21,K77*About!$B$121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8/1000)*10^12</f>
        <v>248079990395.99997</v>
      </c>
      <c r="R77" s="103">
        <f>M77/About!$B$130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21,K78*About!$B$121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8/1000)*10^12</f>
        <v>97160000811.999985</v>
      </c>
      <c r="R78" s="103">
        <f>M78/About!$B$130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21,K79*About!$B$121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8/1000)*10^12</f>
        <v>5319999944</v>
      </c>
      <c r="R79" s="103">
        <f>M79/About!$B$130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21,K80*About!$B$121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8/1000)*10^12</f>
        <v>93519997592</v>
      </c>
      <c r="R80" s="103">
        <f>M80/About!$B$130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21,K81*About!$B$121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8/1000)*10^12</f>
        <v>45080000392</v>
      </c>
      <c r="R81" s="103">
        <f>M81/About!$B$130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21,K82*About!$B$121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8/1000)*10^12</f>
        <v>12880000224</v>
      </c>
      <c r="R82" s="103">
        <f>M82/About!$B$130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21,K83*About!$B$121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8/1000)*10^12</f>
        <v>119840005879.99998</v>
      </c>
      <c r="R83" s="103">
        <f>M83/About!$B$130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21,K84*About!$B$121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8/1000)*10^12</f>
        <v>1400000028</v>
      </c>
      <c r="R84" s="103">
        <f>M84/About!$B$130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21,K85*About!$B$121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8/1000)*10^12</f>
        <v>241920009604.00003</v>
      </c>
      <c r="R85" s="103">
        <f>M85/About!$B$130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21,K86*About!$B$121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8/1000)*10^12</f>
        <v>36119998936</v>
      </c>
      <c r="R86" s="103">
        <f>M86/About!$B$130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21,K87*About!$B$121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8/1000)*10^12</f>
        <v>550479995800</v>
      </c>
      <c r="R87" s="103">
        <f>M87/About!$B$130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21,K88*About!$B$121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8/1000)*10^12</f>
        <v>46479999076</v>
      </c>
      <c r="R88" s="103">
        <f>M88/About!$B$130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21,K89*About!$B$121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8/1000)*10^12</f>
        <v>1119999972</v>
      </c>
      <c r="R89" s="103">
        <f>M89/About!$B$130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21,K90*About!$B$121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8/1000)*10^12</f>
        <v>29119998936</v>
      </c>
      <c r="R90" s="103">
        <f>M90/About!$B$130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21,K91*About!$B$121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8/1000)*10^12</f>
        <v>115919996248</v>
      </c>
      <c r="R91" s="103">
        <f>M91/About!$B$130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21,K92*About!$B$121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8/1000)*10^12</f>
        <v>144760002128</v>
      </c>
      <c r="R92" s="103">
        <f>M92/About!$B$130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21,K93*About!$B$121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8/1000)*10^12</f>
        <v>1960000000.0000005</v>
      </c>
      <c r="R93" s="103">
        <f>M93/About!$B$130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21,K94*About!$B$121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8/1000)*10^12</f>
        <v>0</v>
      </c>
      <c r="R94" s="103">
        <f>M94/About!$B$130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21,K95*About!$B$121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8/1000)*10^12</f>
        <v>53199999328</v>
      </c>
      <c r="R95" s="103">
        <f>M95/About!$B$130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21,K96*About!$B$121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8/1000)*10^12</f>
        <v>220359996808</v>
      </c>
      <c r="R96" s="103">
        <f>M96/About!$B$130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21,K97*About!$B$121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8/1000)*10^12</f>
        <v>1053640029960</v>
      </c>
      <c r="R97" s="103">
        <f>M97/About!$B$130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21,K98*About!$B$121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8/1000)*10^12</f>
        <v>1052520004200</v>
      </c>
      <c r="R98" s="103">
        <f>M98/About!$B$130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21,K99*About!$B$121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8/1000)*10^12</f>
        <v>15120000588</v>
      </c>
      <c r="R99" s="103">
        <f>M99/About!$B$130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21,K100*About!$B$121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8/1000)*10^12</f>
        <v>3920000028.0000005</v>
      </c>
      <c r="R100" s="103">
        <f>M100/About!$B$130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21,K101*About!$B$121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8/1000)*10^12</f>
        <v>65799997339.999985</v>
      </c>
      <c r="R101" s="103">
        <f>M101/About!$B$130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21,K102*About!$B$121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8/1000)*10^12</f>
        <v>45360000140</v>
      </c>
      <c r="R102" s="103">
        <f>M102/About!$B$130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21,K103*About!$B$121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8/1000)*10^12</f>
        <v>1400000028</v>
      </c>
      <c r="R103" s="103">
        <f>M103/About!$B$130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21,K104*About!$B$121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8/1000)*10^12</f>
        <v>39759998796</v>
      </c>
      <c r="R104" s="103">
        <f>M104/About!$B$130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21,K105*About!$B$121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8/1000)*10^12</f>
        <v>37800000672.000008</v>
      </c>
      <c r="R105" s="103">
        <f>M105/About!$B$130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21,K106*About!$B$121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8/1000)*10^12</f>
        <v>54880001064</v>
      </c>
      <c r="R106" s="103">
        <f>M106/About!$B$130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21,K107*About!$B$121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8/1000)*10^12</f>
        <v>425319988240</v>
      </c>
      <c r="R107" s="103">
        <f>M107/About!$B$130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21,K108*About!$B$121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8/1000)*10^12</f>
        <v>28000000000</v>
      </c>
      <c r="R108" s="103">
        <f>M108/About!$B$130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21,K109*About!$B$121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8/1000)*10^12</f>
        <v>1119999972</v>
      </c>
      <c r="R109" s="103">
        <f>M109/About!$B$130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21,K110*About!$B$121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8/1000)*10^12</f>
        <v>12599999664</v>
      </c>
      <c r="R110" s="103">
        <f>M110/About!$B$130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21,K111*About!$B$121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8/1000)*10^12</f>
        <v>1119999972</v>
      </c>
      <c r="R111" s="103">
        <f>M111/About!$B$130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21,K112*About!$B$121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8/1000)*10^12</f>
        <v>3359999916</v>
      </c>
      <c r="R112" s="103">
        <f>M112/About!$B$130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21,K113*About!$B$121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8/1000)*10^12</f>
        <v>5040000195.999999</v>
      </c>
      <c r="R113" s="103">
        <f>M113/About!$B$130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21,K114*About!$B$121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8/1000)*10^12</f>
        <v>560000000</v>
      </c>
      <c r="R114" s="103">
        <f>M114/About!$B$130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21,K115*About!$B$121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8/1000)*10^12</f>
        <v>560000000</v>
      </c>
      <c r="R115" s="103">
        <f>M115/About!$B$130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21,K116*About!$B$121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8/1000)*10^12</f>
        <v>280000000</v>
      </c>
      <c r="R116" s="103">
        <f>M116/About!$B$130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21,K117*About!$B$121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8/1000)*10^12</f>
        <v>0</v>
      </c>
      <c r="R117" s="103">
        <f>M117/About!$B$130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21,K118*About!$B$121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8/1000)*10^12</f>
        <v>280000000</v>
      </c>
      <c r="R118" s="103">
        <f>M118/About!$B$130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21,K119*About!$B$121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8/1000)*10^12</f>
        <v>280000000</v>
      </c>
      <c r="R119" s="103">
        <f>M119/About!$B$130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21,K120*About!$B$121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8/1000)*10^12</f>
        <v>1374799957160</v>
      </c>
      <c r="R120" s="103">
        <f>M120/About!$B$130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21,K121*About!$B$121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8/1000)*10^12</f>
        <v>177239997872</v>
      </c>
      <c r="R121" s="103">
        <f>M121/About!$B$130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21,K122*About!$B$121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8/1000)*10^12</f>
        <v>303239997760</v>
      </c>
      <c r="R122" s="103">
        <f>M122/About!$B$130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21,K123*About!$B$121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8/1000)*10^12</f>
        <v>1167319961640</v>
      </c>
      <c r="R123" s="103">
        <f>M123/About!$B$130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21,K124*About!$B$121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8/1000)*10^12</f>
        <v>839999971.99999988</v>
      </c>
      <c r="R124" s="103">
        <f>M124/About!$B$130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21,K125*About!$B$121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8/1000)*10^12</f>
        <v>839999971.99999988</v>
      </c>
      <c r="R125" s="103">
        <f>M125/About!$B$130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21,K126*About!$B$121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8/1000)*10^12</f>
        <v>280000000</v>
      </c>
      <c r="R126" s="103">
        <f>M126/About!$B$130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21,K127*About!$B$121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8/1000)*10^12</f>
        <v>343560012880</v>
      </c>
      <c r="R127" s="103">
        <f>M127/About!$B$130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21,K128*About!$B$121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8/1000)*10^12</f>
        <v>9520000112</v>
      </c>
      <c r="R128" s="103">
        <f>M128/About!$B$130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21,K129*About!$B$121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8/1000)*10^12</f>
        <v>434280006440</v>
      </c>
      <c r="R129" s="103">
        <f>M129/About!$B$130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21,K130*About!$B$121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8/1000)*10^12</f>
        <v>335160007560</v>
      </c>
      <c r="R130" s="103">
        <f>M130/About!$B$130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21,K131*About!$B$121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8/1000)*10^12</f>
        <v>928479995800</v>
      </c>
      <c r="R131" s="103">
        <f>M131/About!$B$130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21,K132*About!$B$121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8/1000)*10^12</f>
        <v>925959991320.00012</v>
      </c>
      <c r="R132" s="103">
        <f>M132/About!$B$130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21,K133*About!$B$121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8/1000)*10^12</f>
        <v>1119999972</v>
      </c>
      <c r="R133" s="103">
        <f>M133/About!$B$130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21,K134*About!$B$121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8/1000)*10^12</f>
        <v>124880001064.00002</v>
      </c>
      <c r="R134" s="103">
        <f>M134/About!$B$130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21,K135*About!$B$121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8/1000)*10^12</f>
        <v>56839999188</v>
      </c>
      <c r="R135" s="103">
        <f>M135/About!$B$130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21,K136*About!$B$121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8/1000)*10^12</f>
        <v>20440000532</v>
      </c>
      <c r="R136" s="103">
        <f>M136/About!$B$130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21,K137*About!$B$121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8/1000)*10^12</f>
        <v>123760002128</v>
      </c>
      <c r="R137" s="103">
        <f>M137/About!$B$130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21,K138*About!$B$121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8/1000)*10^12</f>
        <v>86799997339.999985</v>
      </c>
      <c r="R138" s="103">
        <f>M138/About!$B$130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21,K139*About!$B$121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8/1000)*10^12</f>
        <v>0</v>
      </c>
      <c r="R139" s="103">
        <f>M139/About!$B$130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21,K140*About!$B$121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8/1000)*10^12</f>
        <v>0</v>
      </c>
      <c r="R140" s="103">
        <f>M140/About!$B$130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21,K141*About!$B$121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8/1000)*10^12</f>
        <v>280000000</v>
      </c>
      <c r="R141" s="103">
        <f>M141/About!$B$130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21,K142*About!$B$121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8/1000)*10^12</f>
        <v>7000000000</v>
      </c>
      <c r="R142" s="103">
        <f>M142/About!$B$130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21,K143*About!$B$121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8/1000)*10^12</f>
        <v>0</v>
      </c>
      <c r="R143" s="103">
        <f>M143/About!$B$130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21,K144*About!$B$121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8/1000)*10^12</f>
        <v>11200000168</v>
      </c>
      <c r="R144" s="103">
        <f>M144/About!$B$130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21,K145*About!$B$121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8/1000)*10^12</f>
        <v>0</v>
      </c>
      <c r="R145" s="103">
        <f>M145/About!$B$130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21,K146*About!$B$121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8/1000)*10^12</f>
        <v>280000000</v>
      </c>
      <c r="R146" s="103">
        <f>M146/About!$B$130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21,K147*About!$B$121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8/1000)*10^12</f>
        <v>453879974240</v>
      </c>
      <c r="R147" s="103">
        <f>M147/About!$B$130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21,K148*About!$B$121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8/1000)*10^12</f>
        <v>413280006439.99994</v>
      </c>
      <c r="R148" s="103">
        <f>M148/About!$B$130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21,K149*About!$B$121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8/1000)*10^12</f>
        <v>118719993587.99998</v>
      </c>
      <c r="R149" s="103">
        <f>M149/About!$B$130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21,K150*About!$B$121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8/1000)*10^12</f>
        <v>13720000279.999998</v>
      </c>
      <c r="R150" s="103">
        <f>M150/About!$B$130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21,K151*About!$B$121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8/1000)*10^12</f>
        <v>1400000028</v>
      </c>
      <c r="R151" s="103">
        <f>M151/About!$B$130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21,K152*About!$B$121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8/1000)*10^12</f>
        <v>280000000</v>
      </c>
      <c r="R152" s="103">
        <f>M152/About!$B$130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21,K153*About!$B$121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8/1000)*10^12</f>
        <v>0</v>
      </c>
      <c r="R153" s="103">
        <f>M153/About!$B$130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21,K154*About!$B$121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8/1000)*10^12</f>
        <v>560000000</v>
      </c>
      <c r="R154" s="103">
        <f>M154/About!$B$130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21,K155*About!$B$121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8/1000)*10^12</f>
        <v>69160000812</v>
      </c>
      <c r="R155" s="103">
        <f>M155/About!$B$130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21,K156*About!$B$121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8/1000)*10^12</f>
        <v>49000000000</v>
      </c>
      <c r="R156" s="103">
        <f>M156/About!$B$130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21,K157*About!$B$121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8/1000)*10^12</f>
        <v>280000000</v>
      </c>
      <c r="R157" s="103">
        <f>M157/About!$B$130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21,K158*About!$B$121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8/1000)*10^12</f>
        <v>108640003192</v>
      </c>
      <c r="R158" s="103">
        <f>M158/About!$B$130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21,K159*About!$B$121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8/1000)*10^12</f>
        <v>0</v>
      </c>
      <c r="R159" s="103">
        <f>M159/About!$B$130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21,K160*About!$B$121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8/1000)*10^12</f>
        <v>0</v>
      </c>
      <c r="R160" s="103">
        <f>M160/About!$B$130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21,K161*About!$B$121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8/1000)*10^12</f>
        <v>280000000</v>
      </c>
      <c r="R161" s="103">
        <f>M161/About!$B$130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21,K162*About!$B$121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8/1000)*10^12</f>
        <v>29960001456</v>
      </c>
      <c r="R162" s="103">
        <f>M162/About!$B$130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21,K163*About!$B$121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8/1000)*10^12</f>
        <v>41160000812</v>
      </c>
      <c r="R163" s="103">
        <f>M163/About!$B$130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21,K164*About!$B$121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8/1000)*10^12</f>
        <v>28279999720.000004</v>
      </c>
      <c r="R164" s="103">
        <f>M164/About!$B$130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21,K165*About!$B$121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8/1000)*10^12</f>
        <v>775040008680</v>
      </c>
      <c r="R165" s="103">
        <f>M165/About!$B$130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21,K166*About!$B$121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8/1000)*10^12</f>
        <v>141960004816.00003</v>
      </c>
      <c r="R166" s="103">
        <f>M166/About!$B$130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21,K167*About!$B$121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8/1000)*10^12</f>
        <v>33600001344</v>
      </c>
      <c r="R167" s="103">
        <f>M167/About!$B$130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21,K168*About!$B$121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8/1000)*10^12</f>
        <v>560000000</v>
      </c>
      <c r="R168" s="103">
        <f>M168/About!$B$130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21,K169*About!$B$121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8/1000)*10^12</f>
        <v>2520000112</v>
      </c>
      <c r="R169" s="103">
        <f>M169/About!$B$130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21,K170*About!$B$121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8/1000)*10^12</f>
        <v>3639999860</v>
      </c>
      <c r="R170" s="103">
        <f>M170/About!$B$130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21,K171*About!$B$121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8/1000)*10^12</f>
        <v>839999971.99999988</v>
      </c>
      <c r="R171" s="103">
        <f>M171/About!$B$130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21,K172*About!$B$121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8/1000)*10^12</f>
        <v>560000000</v>
      </c>
      <c r="R172" s="103">
        <f>M172/About!$B$130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21,K173*About!$B$121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8/1000)*10^12</f>
        <v>9520000112</v>
      </c>
      <c r="R173" s="103">
        <f>M173/About!$B$130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21,K174*About!$B$121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8/1000)*10^12</f>
        <v>839999971.99999988</v>
      </c>
      <c r="R174" s="103">
        <f>M174/About!$B$130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21,K175*About!$B$121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8/1000)*10^12</f>
        <v>48440000532</v>
      </c>
      <c r="R175" s="103">
        <f>M175/About!$B$130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21,K176*About!$B$121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8/1000)*10^12</f>
        <v>124039995184</v>
      </c>
      <c r="R176" s="103">
        <f>M176/About!$B$130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21,K177*About!$B$121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8/1000)*10^12</f>
        <v>2520000112</v>
      </c>
      <c r="R177" s="103">
        <f>M177/About!$B$130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21,K178*About!$B$121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8/1000)*10^12</f>
        <v>46759998796</v>
      </c>
      <c r="R178" s="103">
        <f>M178/About!$B$130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21,K179*About!$B$121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8/1000)*10^12</f>
        <v>22680000056.000004</v>
      </c>
      <c r="R179" s="103">
        <f>M179/About!$B$130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21,K180*About!$B$121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8/1000)*10^12</f>
        <v>59920002939.999992</v>
      </c>
      <c r="R180" s="103">
        <f>M180/About!$B$130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21,K181*About!$B$121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8/1000)*10^12</f>
        <v>17919999607.999996</v>
      </c>
      <c r="R181" s="103">
        <f>M181/About!$B$130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21,K182*About!$B$121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8/1000)*10^12</f>
        <v>120960004816.00002</v>
      </c>
      <c r="R182" s="103">
        <f>M182/About!$B$130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21,K183*About!$B$121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8/1000)*10^12</f>
        <v>275239997872</v>
      </c>
      <c r="R183" s="103">
        <f>M183/About!$B$130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21,K184*About!$B$121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8/1000)*10^12</f>
        <v>23239999523.999996</v>
      </c>
      <c r="R184" s="103">
        <f>M184/About!$B$130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21,K185*About!$B$121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8/1000)*10^12</f>
        <v>560000000</v>
      </c>
      <c r="R185" s="103">
        <f>M185/About!$B$130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21,K186*About!$B$121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8/1000)*10^12</f>
        <v>6440000112</v>
      </c>
      <c r="R186" s="103">
        <f>M186/About!$B$130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21,K187*About!$B$121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8/1000)*10^12</f>
        <v>725760002240</v>
      </c>
      <c r="R187" s="103">
        <f>M187/About!$B$130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21,K188*About!$B$121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8/1000)*10^12</f>
        <v>2800000028.0000005</v>
      </c>
      <c r="R188" s="103">
        <f>M188/About!$B$130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21,K189*About!$B$121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8/1000)*10^12</f>
        <v>15959999804.000002</v>
      </c>
      <c r="R189" s="103">
        <f>M189/About!$B$130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21,K190*About!$B$121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8/1000)*10^12</f>
        <v>574000000000</v>
      </c>
      <c r="R190" s="103">
        <f>M190/About!$B$130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21,K191*About!$B$121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8/1000)*10^12</f>
        <v>35279999720</v>
      </c>
      <c r="R191" s="103">
        <f>M191/About!$B$130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21,K192*About!$B$121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8/1000)*10^12</f>
        <v>311920009520</v>
      </c>
      <c r="R192" s="103">
        <f>M192/About!$B$130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21,K193*About!$B$121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8/1000)*10^12</f>
        <v>328160007560</v>
      </c>
      <c r="R193" s="103">
        <f>M193/About!$B$130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21,K194*About!$B$121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8/1000)*10^12</f>
        <v>0</v>
      </c>
      <c r="R194" s="103">
        <f>M194/About!$B$130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21,K195*About!$B$121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8/1000)*10^12</f>
        <v>14559999468</v>
      </c>
      <c r="R195" s="103">
        <f>M195/About!$B$130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21,K196*About!$B$121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8/1000)*10^12</f>
        <v>143640003192</v>
      </c>
      <c r="R196" s="103">
        <f>M196/About!$B$130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21,K197*About!$B$121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8/1000)*10^12</f>
        <v>40600001344</v>
      </c>
      <c r="R197" s="103">
        <f>M197/About!$B$130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21,K198*About!$B$121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8/1000)*10^12</f>
        <v>1960000000.0000005</v>
      </c>
      <c r="R198" s="103">
        <f>M198/About!$B$130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21,K199*About!$B$121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8/1000)*10^12</f>
        <v>0</v>
      </c>
      <c r="R199" s="103">
        <f>M199/About!$B$130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21,K200*About!$B$121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8/1000)*10^12</f>
        <v>251439987175.99997</v>
      </c>
      <c r="R200" s="103">
        <f>M200/About!$B$130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21,K201*About!$B$121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8/1000)*10^12</f>
        <v>694399978719.99988</v>
      </c>
      <c r="R201" s="103">
        <f>M201/About!$B$130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21,K202*About!$B$121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8/1000)*10^12</f>
        <v>696360023520</v>
      </c>
      <c r="R202" s="103">
        <f>M202/About!$B$130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21,K203*About!$B$121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8/1000)*10^12</f>
        <v>1119999972</v>
      </c>
      <c r="R203" s="103">
        <f>M203/About!$B$130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21,K204*About!$B$121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8/1000)*10^12</f>
        <v>72519997592</v>
      </c>
      <c r="R204" s="103">
        <f>M204/About!$B$130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21,K205*About!$B$121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8/1000)*10^12</f>
        <v>57959998124</v>
      </c>
      <c r="R205" s="103">
        <f>M205/About!$B$130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21,K206*About!$B$121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8/1000)*10^12</f>
        <v>280000000</v>
      </c>
      <c r="R206" s="103">
        <f>M206/About!$B$130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21,K207*About!$B$121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8/1000)*10^12</f>
        <v>24639999860</v>
      </c>
      <c r="R207" s="103">
        <f>M207/About!$B$130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21,K208*About!$B$121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8/1000)*10^12</f>
        <v>449679985160</v>
      </c>
      <c r="R208" s="103">
        <f>M208/About!$B$130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21,K209*About!$B$121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8/1000)*10^12</f>
        <v>239680011759.99997</v>
      </c>
      <c r="R209" s="103">
        <f>M209/About!$B$130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21,K210*About!$B$121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8/1000)*10^12</f>
        <v>117880001064.00002</v>
      </c>
      <c r="R210" s="103">
        <f>M210/About!$B$130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21,K211*About!$B$121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8/1000)*10^12</f>
        <v>51520000924.000008</v>
      </c>
      <c r="R211" s="103">
        <f>M211/About!$B$130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21,K212*About!$B$121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8/1000)*10^12</f>
        <v>342160007560</v>
      </c>
      <c r="R212" s="103">
        <f>M212/About!$B$130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21,K213*About!$B$121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8/1000)*10^12</f>
        <v>110040001876</v>
      </c>
      <c r="R213" s="103">
        <f>M213/About!$B$130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21,K214*About!$B$121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8/1000)*10^12</f>
        <v>839999971.99999988</v>
      </c>
      <c r="R214" s="103">
        <f>M214/About!$B$130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21,K215*About!$B$121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8/1000)*10^12</f>
        <v>26599999664</v>
      </c>
      <c r="R215" s="103">
        <f>M215/About!$B$130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21,K216*About!$B$121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8/1000)*10^12</f>
        <v>0</v>
      </c>
      <c r="R216" s="103">
        <f>M216/About!$B$130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21,K217*About!$B$121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8/1000)*10^12</f>
        <v>1679999972</v>
      </c>
      <c r="R217" s="103">
        <f>M217/About!$B$130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21,K218*About!$B$121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8/1000)*10^12</f>
        <v>2800000028.0000005</v>
      </c>
      <c r="R218" s="103">
        <f>M218/About!$B$130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21,K219*About!$B$121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8/1000)*10^12</f>
        <v>1960000000.0000005</v>
      </c>
      <c r="R219" s="103">
        <f>M219/About!$B$130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21,K220*About!$B$121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8/1000)*10^12</f>
        <v>14000000000</v>
      </c>
      <c r="R220" s="103">
        <f>M220/About!$B$130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21,K221*About!$B$121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8/1000)*10^12</f>
        <v>25199999328</v>
      </c>
      <c r="R221" s="103">
        <f>M221/About!$B$130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21,K222*About!$B$121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8/1000)*10^12</f>
        <v>106399998656</v>
      </c>
      <c r="R222" s="103">
        <f>M222/About!$B$130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21,K223*About!$B$121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8/1000)*10^12</f>
        <v>560000000</v>
      </c>
      <c r="R223" s="103">
        <f>M223/About!$B$130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21,K224*About!$B$121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8/1000)*10^12</f>
        <v>273280006411.99994</v>
      </c>
      <c r="R224" s="103">
        <f>M224/About!$B$130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21,K225*About!$B$121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8/1000)*10^12</f>
        <v>71679998404.000015</v>
      </c>
      <c r="R225" s="103">
        <f>M225/About!$B$130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21,K226*About!$B$121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8/1000)*10^12</f>
        <v>4760000056</v>
      </c>
      <c r="R226" s="103">
        <f>M226/About!$B$130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21,K227*About!$B$121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8/1000)*10^12</f>
        <v>560000000</v>
      </c>
      <c r="R227" s="103">
        <f>M227/About!$B$130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21,K228*About!$B$121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8/1000)*10^12</f>
        <v>90720000280</v>
      </c>
      <c r="R228" s="103">
        <f>M228/About!$B$130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21,K229*About!$B$121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8/1000)*10^12</f>
        <v>13439999692</v>
      </c>
      <c r="R229" s="103">
        <f>M229/About!$B$130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21,K230*About!$B$121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8/1000)*10^12</f>
        <v>206359996808.00003</v>
      </c>
      <c r="R230" s="103">
        <f>M230/About!$B$130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21,K231*About!$B$121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8/1000)*10^12</f>
        <v>17360000140</v>
      </c>
      <c r="R231" s="103">
        <f>M231/About!$B$130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21,K232*About!$B$121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8/1000)*10^12</f>
        <v>44800000672</v>
      </c>
      <c r="R232" s="103">
        <f>M232/About!$B$130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21,K233*About!$B$121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8/1000)*10^12</f>
        <v>35000000000</v>
      </c>
      <c r="R233" s="103">
        <f>M233/About!$B$130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21,K234*About!$B$121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8/1000)*10^12</f>
        <v>17080000392.000004</v>
      </c>
      <c r="R234" s="103">
        <f>M234/About!$B$130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21,K235*About!$B$121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8/1000)*10^12</f>
        <v>1960000000.0000005</v>
      </c>
      <c r="R235" s="103">
        <f>M235/About!$B$130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21,K236*About!$B$121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8/1000)*10^12</f>
        <v>92959998124</v>
      </c>
      <c r="R236" s="103">
        <f>M236/About!$B$130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21,K237*About!$B$121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8/1000)*10^12</f>
        <v>36399998656</v>
      </c>
      <c r="R237" s="103">
        <f>M237/About!$B$130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21,K238*About!$B$121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8/1000)*10^12</f>
        <v>86519997591.999985</v>
      </c>
      <c r="R238" s="103">
        <f>M238/About!$B$130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21,K239*About!$B$121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8/1000)*10^12</f>
        <v>329000000000</v>
      </c>
      <c r="R239" s="103">
        <f>M239/About!$B$130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21,K240*About!$B$121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8/1000)*10^12</f>
        <v>135799997340</v>
      </c>
      <c r="R240" s="103">
        <f>M240/About!$B$130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21,K241*About!$B$121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8/1000)*10^12</f>
        <v>7840000028</v>
      </c>
      <c r="R241" s="103">
        <f>M241/About!$B$130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21,K242*About!$B$121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8/1000)*10^12</f>
        <v>291760002240</v>
      </c>
      <c r="R242" s="103">
        <f>M242/About!$B$130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21,K243*About!$B$121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8/1000)*10^12</f>
        <v>1797599914600</v>
      </c>
      <c r="R243" s="103">
        <f>M243/About!$B$130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21,K244*About!$B$121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8/1000)*10^12</f>
        <v>23519999272</v>
      </c>
      <c r="R244" s="103">
        <f>M244/About!$B$130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21,K245*About!$B$121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8/1000)*10^12</f>
        <v>348040008680</v>
      </c>
      <c r="R245" s="103">
        <f>M245/About!$B$130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21,K246*About!$B$121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8/1000)*10^12</f>
        <v>3920000028.0000005</v>
      </c>
      <c r="R246" s="103">
        <f>M246/About!$B$130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21,K247*About!$B$121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8/1000)*10^12</f>
        <v>49279999720</v>
      </c>
      <c r="R247" s="103">
        <f>M247/About!$B$130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21,K248*About!$B$121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8/1000)*10^12</f>
        <v>27440000532</v>
      </c>
      <c r="R248" s="103">
        <f>M248/About!$B$130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21,K249*About!$B$121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8/1000)*10^12</f>
        <v>18760000476.000004</v>
      </c>
      <c r="R249" s="103">
        <f>M249/About!$B$130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21,K250*About!$B$121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8/1000)*10^12</f>
        <v>19879999412</v>
      </c>
      <c r="R250" s="103">
        <f>M250/About!$B$130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21,K251*About!$B$121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8/1000)*10^12</f>
        <v>280000000</v>
      </c>
      <c r="R251" s="103">
        <f>M251/About!$B$130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21,K252*About!$B$121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8/1000)*10^12</f>
        <v>0</v>
      </c>
      <c r="R252" s="103">
        <f>M252/About!$B$130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21,K253*About!$B$121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8/1000)*10^12</f>
        <v>56839999188</v>
      </c>
      <c r="R253" s="103">
        <f>M253/About!$B$130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21,K254*About!$B$121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8/1000)*10^12</f>
        <v>2239999944</v>
      </c>
      <c r="R254" s="103">
        <f>M254/About!$B$130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21,K255*About!$B$121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8/1000)*10^12</f>
        <v>1042999999999.9999</v>
      </c>
      <c r="R255" s="103">
        <f>M255/About!$B$130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21,K256*About!$B$121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8/1000)*10^12</f>
        <v>1960000000.0000005</v>
      </c>
      <c r="R256" s="103">
        <f>M256/About!$B$130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21,K257*About!$B$121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8/1000)*10^12</f>
        <v>0</v>
      </c>
      <c r="R257" s="103">
        <f>M257/About!$B$130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21,K258*About!$B$121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8/1000)*10^12</f>
        <v>2239999944</v>
      </c>
      <c r="R258" s="103">
        <f>M258/About!$B$130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21,K259*About!$B$121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8/1000)*10^12</f>
        <v>8119999776</v>
      </c>
      <c r="R259" s="103">
        <f>M259/About!$B$130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21,K260*About!$B$121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8/1000)*10^12</f>
        <v>556080017080.00012</v>
      </c>
      <c r="R260" s="103">
        <f>M260/About!$B$130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21,K261*About!$B$121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8/1000)*10^12</f>
        <v>5879999804</v>
      </c>
      <c r="R261" s="103">
        <f>M261/About!$B$130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21,K262*About!$B$121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8/1000)*10^12</f>
        <v>265439987175.99997</v>
      </c>
      <c r="R262" s="103">
        <f>M262/About!$B$130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21,K263*About!$B$121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8/1000)*10^12</f>
        <v>793520004200</v>
      </c>
      <c r="R263" s="103">
        <f>M263/About!$B$130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21,K264*About!$B$121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8/1000)*10^12</f>
        <v>115919996248</v>
      </c>
      <c r="R264" s="103">
        <f>M264/About!$B$130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21,K265*About!$B$121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8/1000)*10^12</f>
        <v>4200000168</v>
      </c>
      <c r="R265" s="103">
        <f>M265/About!$B$130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21,K266*About!$B$121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8/1000)*10^12</f>
        <v>54320001596</v>
      </c>
      <c r="R266" s="103">
        <f>M266/About!$B$130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21,K267*About!$B$121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8/1000)*10^12</f>
        <v>43399998656</v>
      </c>
      <c r="R267" s="103">
        <f>M267/About!$B$130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21,K268*About!$B$121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8/1000)*10^12</f>
        <v>253119998936</v>
      </c>
      <c r="R268" s="103">
        <f>M268/About!$B$130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21,K269*About!$B$121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8/1000)*10^12</f>
        <v>27720000280</v>
      </c>
      <c r="R269" s="103">
        <f>M269/About!$B$130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21,K270*About!$B$121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8/1000)*10^12</f>
        <v>560000000</v>
      </c>
      <c r="R270" s="103">
        <f>M270/About!$B$130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21,K271*About!$B$121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8/1000)*10^12</f>
        <v>14559999468</v>
      </c>
      <c r="R271" s="103">
        <f>M271/About!$B$130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21,K272*About!$B$121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8/1000)*10^12</f>
        <v>148400005348</v>
      </c>
      <c r="R272" s="103">
        <f>M272/About!$B$130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21,K273*About!$B$121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8/1000)*10^12</f>
        <v>6440000112</v>
      </c>
      <c r="R273" s="103">
        <f>M273/About!$B$130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21,K274*About!$B$121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8/1000)*10^12</f>
        <v>560000000</v>
      </c>
      <c r="R274" s="103">
        <f>M274/About!$B$130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21,K275*About!$B$121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8/1000)*10^12</f>
        <v>560000000</v>
      </c>
      <c r="R275" s="103">
        <f>M275/About!$B$130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21,K276*About!$B$121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8/1000)*10^12</f>
        <v>280000000</v>
      </c>
      <c r="R276" s="103">
        <f>M276/About!$B$130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21,K277*About!$B$121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8/1000)*10^12</f>
        <v>1679999972</v>
      </c>
      <c r="R277" s="103">
        <f>M277/About!$B$130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21,K278*About!$B$121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8/1000)*10^12</f>
        <v>2520000112</v>
      </c>
      <c r="R278" s="103">
        <f>M278/About!$B$130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21,K279*About!$B$121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8/1000)*10^12</f>
        <v>280000000</v>
      </c>
      <c r="R279" s="103">
        <f>M279/About!$B$130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21,K280*About!$B$121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8/1000)*10^12</f>
        <v>15400000336</v>
      </c>
      <c r="R280" s="103">
        <f>M280/About!$B$130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21,K281*About!$B$121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8/1000)*10^12</f>
        <v>145880001064</v>
      </c>
      <c r="R281" s="103">
        <f>M281/About!$B$130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21,K282*About!$B$121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8/1000)*10^12</f>
        <v>144760002128</v>
      </c>
      <c r="R282" s="103">
        <f>M282/About!$B$130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21,K283*About!$B$121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8/1000)*10^12</f>
        <v>0</v>
      </c>
      <c r="R283" s="103">
        <f>M283/About!$B$130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21,K284*About!$B$121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8/1000)*10^12</f>
        <v>839999971.99999988</v>
      </c>
      <c r="R284" s="103">
        <f>M284/About!$B$130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21,K285*About!$B$121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8/1000)*10^12</f>
        <v>15680000056</v>
      </c>
      <c r="R285" s="103">
        <f>M285/About!$B$130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21,K286*About!$B$121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8/1000)*10^12</f>
        <v>3391080016800</v>
      </c>
      <c r="R286" s="103">
        <f>M286/About!$B$130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21,K287*About!$B$121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8/1000)*10^12</f>
        <v>7864920408799.999</v>
      </c>
      <c r="R287" s="103">
        <f>M287/About!$B$130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21,K288*About!$B$121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8/1000)*10^12</f>
        <v>64959998124.000008</v>
      </c>
      <c r="R288" s="103">
        <f>M288/About!$B$130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21,K289*About!$B$121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8/1000)*10^12</f>
        <v>108359996808</v>
      </c>
      <c r="R289" s="103">
        <f>M289/About!$B$130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21,K290*About!$B$121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8/1000)*10^12</f>
        <v>157359996808</v>
      </c>
      <c r="R290" s="103">
        <f>M290/About!$B$130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21,K291*About!$B$121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8/1000)*10^12</f>
        <v>839999971.99999988</v>
      </c>
      <c r="R291" s="103">
        <f>M291/About!$B$130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21,K292*About!$B$121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8/1000)*10^12</f>
        <v>456679985160</v>
      </c>
      <c r="R292" s="103">
        <f>M292/About!$B$130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21,K293*About!$B$121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8/1000)*10^12</f>
        <v>3920000028.0000005</v>
      </c>
      <c r="R293" s="103">
        <f>M293/About!$B$130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21,K294*About!$B$121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8/1000)*10^12</f>
        <v>169679998404</v>
      </c>
      <c r="R294" s="103">
        <f>M294/About!$B$130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21,K295*About!$B$121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8/1000)*10^12</f>
        <v>56000000000</v>
      </c>
      <c r="R295" s="103">
        <f>M295/About!$B$130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21,K296*About!$B$121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8/1000)*10^12</f>
        <v>463120025760.00006</v>
      </c>
      <c r="R296" s="103">
        <f>M296/About!$B$130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21,K297*About!$B$121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8/1000)*10^12</f>
        <v>464239997759.99994</v>
      </c>
      <c r="R297" s="103">
        <f>M297/About!$B$130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21,K298*About!$B$121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8/1000)*10^12</f>
        <v>167719993588</v>
      </c>
      <c r="R298" s="103">
        <f>M298/About!$B$130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21,K299*About!$B$121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8/1000)*10^12</f>
        <v>82600001344</v>
      </c>
      <c r="R299" s="103">
        <f>M299/About!$B$130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21,K300*About!$B$121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8/1000)*10^12</f>
        <v>560000000</v>
      </c>
      <c r="R300" s="103">
        <f>M300/About!$B$130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21,K301*About!$B$121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8/1000)*10^12</f>
        <v>0</v>
      </c>
      <c r="R301" s="103">
        <f>M301/About!$B$130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21,K302*About!$B$121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8/1000)*10^12</f>
        <v>19879999412</v>
      </c>
      <c r="R302" s="103">
        <f>M302/About!$B$130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21,K303*About!$B$121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8/1000)*10^12</f>
        <v>5319999944</v>
      </c>
      <c r="R303" s="103">
        <f>M303/About!$B$130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21,K304*About!$B$121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8/1000)*10^12</f>
        <v>38639999859.999992</v>
      </c>
      <c r="R304" s="103">
        <f>M304/About!$B$130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21,K305*About!$B$121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8/1000)*10^12</f>
        <v>5040000195.999999</v>
      </c>
      <c r="R305" s="103">
        <f>M305/About!$B$130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21,K306*About!$B$121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8/1000)*10^12</f>
        <v>3639999860</v>
      </c>
      <c r="R306" s="103">
        <f>M306/About!$B$130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21,K307*About!$B$121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8/1000)*10^12</f>
        <v>839999971.99999988</v>
      </c>
      <c r="R307" s="103">
        <f>M307/About!$B$130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21,K308*About!$B$121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8/1000)*10^12</f>
        <v>202719993588</v>
      </c>
      <c r="R308" s="103">
        <f>M308/About!$B$130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21,K309*About!$B$121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8/1000)*10^12</f>
        <v>38919999608.000008</v>
      </c>
      <c r="R309" s="103">
        <f>M309/About!$B$130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21,K310*About!$B$121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8/1000)*10^12</f>
        <v>990080017080</v>
      </c>
      <c r="R310" s="103">
        <f>M310/About!$B$130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21,K311*About!$B$121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8/1000)*10^12</f>
        <v>117599994652.00002</v>
      </c>
      <c r="R311" s="103">
        <f>M311/About!$B$130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21,K312*About!$B$121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8/1000)*10^12</f>
        <v>34440000532</v>
      </c>
      <c r="R312" s="103">
        <f>M312/About!$B$130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21,K313*About!$B$121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8/1000)*10^12</f>
        <v>24360000140</v>
      </c>
      <c r="R313" s="103">
        <f>M313/About!$B$130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21,K314*About!$B$121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8/1000)*10^12</f>
        <v>41160000812</v>
      </c>
      <c r="R314" s="103">
        <f>M314/About!$B$130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21,K315*About!$B$121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8/1000)*10^12</f>
        <v>141400005348</v>
      </c>
      <c r="R315" s="103">
        <f>M315/About!$B$130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21,K316*About!$B$121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8/1000)*10^12</f>
        <v>97440000532</v>
      </c>
      <c r="R316" s="103">
        <f>M316/About!$B$130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21,K317*About!$B$121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8/1000)*10^12</f>
        <v>341040008680</v>
      </c>
      <c r="R317" s="103">
        <f>M317/About!$B$130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21,K318*About!$B$121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8/1000)*10^12</f>
        <v>8959999803.9999981</v>
      </c>
      <c r="R318" s="103">
        <f>M318/About!$B$130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21,K319*About!$B$121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8/1000)*10^12</f>
        <v>42839999188</v>
      </c>
      <c r="R319" s="103">
        <f>M319/About!$B$130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21,K320*About!$B$121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8/1000)*10^12</f>
        <v>2800000028.0000005</v>
      </c>
      <c r="R320" s="103">
        <f>M320/About!$B$130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21,K321*About!$B$121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8/1000)*10^12</f>
        <v>5600000084</v>
      </c>
      <c r="R321" s="103">
        <f>M321/About!$B$130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21,K322*About!$B$121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8/1000)*10^12</f>
        <v>8959999803.9999981</v>
      </c>
      <c r="R322" s="103">
        <f>M322/About!$B$130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21,K323*About!$B$121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8/1000)*10^12</f>
        <v>32479999076</v>
      </c>
      <c r="R323" s="103">
        <f>M323/About!$B$130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21,K324*About!$B$121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8/1000)*10^12</f>
        <v>5319999944</v>
      </c>
      <c r="R324" s="103">
        <f>M324/About!$B$130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21,K325*About!$B$121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8/1000)*10^12</f>
        <v>147000000000</v>
      </c>
      <c r="R325" s="103">
        <f>M325/About!$B$130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21,K326*About!$B$121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8/1000)*10^12</f>
        <v>2445799957160</v>
      </c>
      <c r="R326" s="103">
        <f>M326/About!$B$130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21,K327*About!$B$121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8/1000)*10^12</f>
        <v>2443280059920</v>
      </c>
      <c r="R327" s="103">
        <f>M327/About!$B$130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21,K328*About!$B$121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8/1000)*10^12</f>
        <v>2868879974800</v>
      </c>
      <c r="R328" s="103">
        <f>M328/About!$B$130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21,K329*About!$B$121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8/1000)*10^12</f>
        <v>10360000140</v>
      </c>
      <c r="R329" s="103">
        <f>M329/About!$B$130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21,K330*About!$B$121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8/1000)*10^12</f>
        <v>370719993560</v>
      </c>
      <c r="R330" s="103">
        <f>M330/About!$B$130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21,K331*About!$B$121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8/1000)*10^12</f>
        <v>39199999327.999992</v>
      </c>
      <c r="R331" s="103">
        <f>M331/About!$B$130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21,K332*About!$B$121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8/1000)*10^12</f>
        <v>1165080017080</v>
      </c>
      <c r="R332" s="103">
        <f>M332/About!$B$130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21,K333*About!$B$121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8/1000)*10^12</f>
        <v>215039995184</v>
      </c>
      <c r="R333" s="103">
        <f>M333/About!$B$130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21,K334*About!$B$121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8/1000)*10^12</f>
        <v>57679998404</v>
      </c>
      <c r="R334" s="103">
        <f>M334/About!$B$130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21,K335*About!$B$121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8/1000)*10^12</f>
        <v>170799997340</v>
      </c>
      <c r="R335" s="103">
        <f>M335/About!$B$130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21,K336*About!$B$121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8/1000)*10^12</f>
        <v>6440000112</v>
      </c>
      <c r="R336" s="103">
        <f>M336/About!$B$130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21,K337*About!$B$121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8/1000)*10^12</f>
        <v>1119999972</v>
      </c>
      <c r="R337" s="103">
        <f>M337/About!$B$130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21,K338*About!$B$121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8/1000)*10^12</f>
        <v>0</v>
      </c>
      <c r="R338" s="103">
        <f>M338/About!$B$130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21,K339*About!$B$121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8/1000)*10^12</f>
        <v>1400000028</v>
      </c>
      <c r="R339" s="103">
        <f>M339/About!$B$130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21,K340*About!$B$121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8/1000)*10^12</f>
        <v>362880001120</v>
      </c>
      <c r="R340" s="103">
        <f>M340/About!$B$130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21,K341*About!$B$121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8/1000)*10^12</f>
        <v>287000000000</v>
      </c>
      <c r="R341" s="103">
        <f>M341/About!$B$130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21,K342*About!$B$121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8/1000)*10^12</f>
        <v>7840000028</v>
      </c>
      <c r="R342" s="103">
        <f>M342/About!$B$130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21,K343*About!$B$121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8/1000)*10^12</f>
        <v>17639999860</v>
      </c>
      <c r="R343" s="103">
        <f>M343/About!$B$130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21,K344*About!$B$121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8/1000)*10^12</f>
        <v>0</v>
      </c>
      <c r="R344" s="103">
        <f>M344/About!$B$130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21,K345*About!$B$121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8/1000)*10^12</f>
        <v>0</v>
      </c>
      <c r="R345" s="103">
        <f>M345/About!$B$130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21,K346*About!$B$121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8/1000)*10^12</f>
        <v>16800000672</v>
      </c>
      <c r="R346" s="103">
        <f>M346/About!$B$130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21,K347*About!$B$121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8/1000)*10^12</f>
        <v>70839999188</v>
      </c>
      <c r="R347" s="103">
        <f>M347/About!$B$130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21,K348*About!$B$121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8/1000)*10^12</f>
        <v>4479999888</v>
      </c>
      <c r="R348" s="103">
        <f>M348/About!$B$130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21,K349*About!$B$121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8/1000)*10^12</f>
        <v>6440000112</v>
      </c>
      <c r="R349" s="103">
        <f>M349/About!$B$130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21,K350*About!$B$121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8/1000)*10^12</f>
        <v>280000000</v>
      </c>
      <c r="R350" s="103">
        <f>M350/About!$B$130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21,K351*About!$B$121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8/1000)*10^12</f>
        <v>0</v>
      </c>
      <c r="R351" s="103">
        <f>M351/About!$B$130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21,K352*About!$B$121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8/1000)*10^12</f>
        <v>1400000028</v>
      </c>
      <c r="R352" s="103">
        <f>M352/About!$B$130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21,K353*About!$B$121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8/1000)*10^12</f>
        <v>61880001064</v>
      </c>
      <c r="R353" s="103">
        <f>M353/About!$B$130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21,K354*About!$B$121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8/1000)*10^12</f>
        <v>24360000140</v>
      </c>
      <c r="R354" s="103">
        <f>M354/About!$B$130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21,K355*About!$B$121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8/1000)*10^12</f>
        <v>1400000028</v>
      </c>
      <c r="R355" s="103">
        <f>M355/About!$B$130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21,K356*About!$B$121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8/1000)*10^12</f>
        <v>11200000168</v>
      </c>
      <c r="R356" s="103">
        <f>M356/About!$B$130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21,K357*About!$B$121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8/1000)*10^12</f>
        <v>29960001456</v>
      </c>
      <c r="R357" s="103">
        <f>M357/About!$B$130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21,K358*About!$B$121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8/1000)*10^12</f>
        <v>23519999272</v>
      </c>
      <c r="R358" s="103">
        <f>M358/About!$B$130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21,K359*About!$B$121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8/1000)*10^12</f>
        <v>3359999916</v>
      </c>
      <c r="R359" s="103">
        <f>M359/About!$B$130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21,K360*About!$B$121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8/1000)*10^12</f>
        <v>280000000</v>
      </c>
      <c r="R360" s="103">
        <f>M360/About!$B$130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21,K361*About!$B$121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8/1000)*10^12</f>
        <v>60480002408.000008</v>
      </c>
      <c r="R361" s="103">
        <f>M361/About!$B$130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21,K362*About!$B$121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8/1000)*10^12</f>
        <v>8959999803.9999981</v>
      </c>
      <c r="R362" s="103">
        <f>M362/About!$B$130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21,K363*About!$B$121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8/1000)*10^12</f>
        <v>11479999888</v>
      </c>
      <c r="R363" s="103">
        <f>M363/About!$B$130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21,K364*About!$B$121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8/1000)*10^12</f>
        <v>137479995716</v>
      </c>
      <c r="R364" s="103">
        <f>M364/About!$B$130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21,K365*About!$B$121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8/1000)*10^12</f>
        <v>30520000923.999996</v>
      </c>
      <c r="R365" s="103">
        <f>M365/About!$B$130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21,K366*About!$B$121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8/1000)*10^12</f>
        <v>530879974240</v>
      </c>
      <c r="R366" s="103">
        <f>M366/About!$B$130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21,K367*About!$B$121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8/1000)*10^12</f>
        <v>110040001876</v>
      </c>
      <c r="R367" s="103">
        <f>M367/About!$B$130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21,K368*About!$B$121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8/1000)*10^12</f>
        <v>110320001596</v>
      </c>
      <c r="R368" s="103">
        <f>M368/About!$B$130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21,K369*About!$B$121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8/1000)*10^12</f>
        <v>1679999972</v>
      </c>
      <c r="R369" s="103">
        <f>M369/About!$B$130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21,K370*About!$B$121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8/1000)*10^12</f>
        <v>10919999608</v>
      </c>
      <c r="R370" s="103">
        <f>M370/About!$B$130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21,K371*About!$B$121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8/1000)*10^12</f>
        <v>560000000</v>
      </c>
      <c r="R371" s="103">
        <f>M371/About!$B$130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21,K372*About!$B$121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8/1000)*10^12</f>
        <v>32199999327.999996</v>
      </c>
      <c r="R372" s="103">
        <f>M372/About!$B$130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21,K373*About!$B$121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8/1000)*10^12</f>
        <v>2876719941200</v>
      </c>
      <c r="R373" s="103">
        <f>M373/About!$B$130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21,K374*About!$B$121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8/1000)*10^12</f>
        <v>36119998936</v>
      </c>
      <c r="R374" s="103">
        <f>M374/About!$B$130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21,K375*About!$B$121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8/1000)*10^12</f>
        <v>28839999188</v>
      </c>
      <c r="R375" s="103">
        <f>M375/About!$B$130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21,K376*About!$B$121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8/1000)*10^12</f>
        <v>227359996808</v>
      </c>
      <c r="R376" s="103">
        <f>M376/About!$B$130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21,K377*About!$B$121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8/1000)*10^12</f>
        <v>0</v>
      </c>
      <c r="R377" s="103">
        <f>M377/About!$B$130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21,K378*About!$B$121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8/1000)*10^12</f>
        <v>289520004200</v>
      </c>
      <c r="R378" s="103">
        <f>M378/About!$B$130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21,K379*About!$B$121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8/1000)*10^12</f>
        <v>2520000112</v>
      </c>
      <c r="R379" s="103">
        <f>M379/About!$B$130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21,K380*About!$B$121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8/1000)*10^12</f>
        <v>18480000728</v>
      </c>
      <c r="R380" s="103">
        <f>M380/About!$B$130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21,K381*About!$B$121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8/1000)*10^12</f>
        <v>26040000196</v>
      </c>
      <c r="R381" s="103">
        <f>M381/About!$B$130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21,K382*About!$B$121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8/1000)*10^12</f>
        <v>17360000140</v>
      </c>
      <c r="R382" s="103">
        <f>M382/About!$B$130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21,K383*About!$B$121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8/1000)*10^12</f>
        <v>839999971.99999988</v>
      </c>
      <c r="R383" s="103">
        <f>M383/About!$B$130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21,K384*About!$B$121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8/1000)*10^12</f>
        <v>20440000532</v>
      </c>
      <c r="R384" s="103">
        <f>M384/About!$B$130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21,K385*About!$B$121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8/1000)*10^12</f>
        <v>738919982920</v>
      </c>
      <c r="R385" s="103">
        <f>M385/About!$B$130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21,K386*About!$B$121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8/1000)*10^12</f>
        <v>12040000196.000002</v>
      </c>
      <c r="R386" s="103">
        <f>M386/About!$B$130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21,K387*About!$B$121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8/1000)*10^12</f>
        <v>150359996808</v>
      </c>
      <c r="R387" s="103">
        <f>M387/About!$B$130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21,K388*About!$B$121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8/1000)*10^12</f>
        <v>934080017080.00012</v>
      </c>
      <c r="R388" s="103">
        <f>M388/About!$B$130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21,K389*About!$B$121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8/1000)*10^12</f>
        <v>15400000336</v>
      </c>
      <c r="R389" s="103">
        <f>M389/About!$B$130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21,K390*About!$B$121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8/1000)*10^12</f>
        <v>14839999187.999998</v>
      </c>
      <c r="R390" s="103">
        <f>M390/About!$B$130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21,K391*About!$B$121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8/1000)*10^12</f>
        <v>362599994680</v>
      </c>
      <c r="R391" s="103">
        <f>M391/About!$B$130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21,K392*About!$B$121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8/1000)*10^12</f>
        <v>48720000280</v>
      </c>
      <c r="R392" s="103">
        <f>M392/About!$B$130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21,K393*About!$B$121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8/1000)*10^12</f>
        <v>839999971.99999988</v>
      </c>
      <c r="R393" s="103">
        <f>M393/About!$B$130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21,K394*About!$B$121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8/1000)*10^12</f>
        <v>24080000392.000004</v>
      </c>
      <c r="R394" s="103">
        <f>M394/About!$B$130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21,K395*About!$B$121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8/1000)*10^12</f>
        <v>0</v>
      </c>
      <c r="R395" s="103">
        <f>M395/About!$B$130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21,K396*About!$B$121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8/1000)*10^12</f>
        <v>232119998936</v>
      </c>
      <c r="R396" s="103">
        <f>M396/About!$B$130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21,K397*About!$B$121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8/1000)*10^12</f>
        <v>839999971.99999988</v>
      </c>
      <c r="R397" s="103">
        <f>M397/About!$B$130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21,K398*About!$B$121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8/1000)*10^12</f>
        <v>228199989332.00003</v>
      </c>
      <c r="R398" s="103">
        <f>M398/About!$B$130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21,K399*About!$B$121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8/1000)*10^12</f>
        <v>47880001064</v>
      </c>
      <c r="R399" s="103">
        <f>M399/About!$B$130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21,K400*About!$B$121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8/1000)*10^12</f>
        <v>2239999944</v>
      </c>
      <c r="R400" s="103">
        <f>M400/About!$B$130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21,K401*About!$B$121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8/1000)*10^12</f>
        <v>78679998404</v>
      </c>
      <c r="R401" s="103">
        <f>M401/About!$B$130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21,K402*About!$B$121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8/1000)*10^12</f>
        <v>280000000</v>
      </c>
      <c r="R402" s="103">
        <f>M402/About!$B$130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21,K403*About!$B$121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8/1000)*10^12</f>
        <v>136359996808.00002</v>
      </c>
      <c r="R403" s="103">
        <f>M403/About!$B$130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21,K404*About!$B$121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8/1000)*10^12</f>
        <v>55160000812</v>
      </c>
      <c r="R404" s="103">
        <f>M404/About!$B$130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21,K405*About!$B$121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8/1000)*10^12</f>
        <v>13159999972</v>
      </c>
      <c r="R405" s="103">
        <f>M405/About!$B$130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21,K406*About!$B$121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8/1000)*10^12</f>
        <v>0</v>
      </c>
      <c r="R406" s="103">
        <f>M406/About!$B$130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21,K407*About!$B$121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8/1000)*10^12</f>
        <v>560000000</v>
      </c>
      <c r="R407" s="103">
        <f>M407/About!$B$130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21,K408*About!$B$121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8/1000)*10^12</f>
        <v>945000000000</v>
      </c>
      <c r="R408" s="103">
        <f>M408/About!$B$130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21,K409*About!$B$121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8/1000)*10^12</f>
        <v>1119999972</v>
      </c>
      <c r="R409" s="103">
        <f>M409/About!$B$130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21,K410*About!$B$121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8/1000)*10^12</f>
        <v>11759999636</v>
      </c>
      <c r="R410" s="103">
        <f>M410/About!$B$130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21,K411*About!$B$121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8/1000)*10^12</f>
        <v>898799957160</v>
      </c>
      <c r="R411" s="103">
        <f>M411/About!$B$130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21,K412*About!$B$121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8/1000)*10^12</f>
        <v>27720000280</v>
      </c>
      <c r="R412" s="103">
        <f>M412/About!$B$130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21,K413*About!$B$121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8/1000)*10^12</f>
        <v>5879999804</v>
      </c>
      <c r="R413" s="103">
        <f>M413/About!$B$130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21,K414*About!$B$121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8/1000)*10^12</f>
        <v>215320001596</v>
      </c>
      <c r="R414" s="103">
        <f>M414/About!$B$130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21,K415*About!$B$121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8/1000)*10^12</f>
        <v>13159999972</v>
      </c>
      <c r="R415" s="103">
        <f>M415/About!$B$130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21,K416*About!$B$121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8/1000)*10^12</f>
        <v>1119999972</v>
      </c>
      <c r="R416" s="103">
        <f>M416/About!$B$130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21,K417*About!$B$121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8/1000)*10^12</f>
        <v>23800000672</v>
      </c>
      <c r="R417" s="103">
        <f>M417/About!$B$130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21,K418*About!$B$121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8/1000)*10^12</f>
        <v>272160007476</v>
      </c>
      <c r="R418" s="103">
        <f>M418/About!$B$130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21,K419*About!$B$121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8/1000)*10^12</f>
        <v>13159999972</v>
      </c>
      <c r="R419" s="103">
        <f>M419/About!$B$130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21,K420*About!$B$121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8/1000)*10^12</f>
        <v>0</v>
      </c>
      <c r="R420" s="103">
        <f>M420/About!$B$130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21,K421*About!$B$121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8/1000)*10^12</f>
        <v>330119998880</v>
      </c>
      <c r="R421" s="103">
        <f>M421/About!$B$130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21,K422*About!$B$121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8/1000)*10^12</f>
        <v>4200000168</v>
      </c>
      <c r="R422" s="103">
        <f>M422/About!$B$130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21,K423*About!$B$121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8/1000)*10^12</f>
        <v>0</v>
      </c>
      <c r="R423" s="103">
        <f>M423/About!$B$130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21,K424*About!$B$121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8/1000)*10^12</f>
        <v>1119999972</v>
      </c>
      <c r="R424" s="103">
        <f>M424/About!$B$130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21,K425*About!$B$121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8/1000)*10^12</f>
        <v>57959998124</v>
      </c>
      <c r="R425" s="103">
        <f>M425/About!$B$130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21,K426*About!$B$121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8/1000)*10^12</f>
        <v>396760002240</v>
      </c>
      <c r="R426" s="103">
        <f>M426/About!$B$130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21,K427*About!$B$121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8/1000)*10^12</f>
        <v>2800000028.0000005</v>
      </c>
      <c r="R427" s="103">
        <f>M427/About!$B$130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21,K428*About!$B$121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8/1000)*10^12</f>
        <v>132719993587.99998</v>
      </c>
      <c r="R428" s="103">
        <f>M428/About!$B$130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21,K429*About!$B$121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8/1000)*10^12</f>
        <v>278040008540.00006</v>
      </c>
      <c r="R429" s="103">
        <f>M429/About!$B$130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21,K430*About!$B$121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8/1000)*10^12</f>
        <v>521639976479.99994</v>
      </c>
      <c r="R430" s="103">
        <f>M430/About!$B$130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21,K431*About!$B$121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8/1000)*10^12</f>
        <v>1119999972</v>
      </c>
      <c r="R431" s="103">
        <f>M431/About!$B$130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21,K432*About!$B$121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8/1000)*10^12</f>
        <v>839999971.99999988</v>
      </c>
      <c r="R432" s="103">
        <f>M432/About!$B$130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21,K433*About!$B$121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8/1000)*10^12</f>
        <v>28559999468.000004</v>
      </c>
      <c r="R433" s="103">
        <f>M433/About!$B$130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21,K434*About!$B$121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8/1000)*10^12</f>
        <v>12040000196.000002</v>
      </c>
      <c r="R434" s="103">
        <f>M434/About!$B$130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21,K435*About!$B$121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8/1000)*10^12</f>
        <v>3079999972</v>
      </c>
      <c r="R435" s="103">
        <f>M435/About!$B$130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21,K436*About!$B$121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8/1000)*10^12</f>
        <v>587719993560</v>
      </c>
      <c r="R436" s="103">
        <f>M436/About!$B$130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21,K437*About!$B$121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8/1000)*10^12</f>
        <v>174719993588</v>
      </c>
      <c r="R437" s="103">
        <f>M437/About!$B$130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21,K438*About!$B$121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8/1000)*10^12</f>
        <v>1765680038360</v>
      </c>
      <c r="R438" s="103">
        <f>M438/About!$B$130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21,K439*About!$B$121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8/1000)*10^12</f>
        <v>1767640029960</v>
      </c>
      <c r="R439" s="103">
        <f>M439/About!$B$130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21,K440*About!$B$121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8/1000)*10^12</f>
        <v>197400005347.99997</v>
      </c>
      <c r="R440" s="103">
        <f>M440/About!$B$130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21,K441*About!$B$121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8/1000)*10^12</f>
        <v>9799999831.9999981</v>
      </c>
      <c r="R441" s="103">
        <f>M441/About!$B$130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21,K442*About!$B$121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8/1000)*10^12</f>
        <v>104720000280</v>
      </c>
      <c r="R442" s="103">
        <f>M442/About!$B$130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21,K443*About!$B$121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8/1000)*10^12</f>
        <v>3639999860</v>
      </c>
      <c r="R443" s="103">
        <f>M443/About!$B$130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21,K444*About!$B$121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8/1000)*10^12</f>
        <v>5600000084</v>
      </c>
      <c r="R444" s="103">
        <f>M444/About!$B$130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21,K445*About!$B$121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8/1000)*10^12</f>
        <v>839999971.99999988</v>
      </c>
      <c r="R445" s="103">
        <f>M445/About!$B$130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21,K446*About!$B$121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8/1000)*10^12</f>
        <v>9240000364</v>
      </c>
      <c r="R446" s="103">
        <f>M446/About!$B$130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21,K447*About!$B$121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8/1000)*10^12</f>
        <v>20160000812</v>
      </c>
      <c r="R447" s="103">
        <f>M447/About!$B$130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21,K448*About!$B$121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8/1000)*10^12</f>
        <v>92399998655.999985</v>
      </c>
      <c r="R448" s="103">
        <f>M448/About!$B$130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21,K449*About!$B$121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8/1000)*10^12</f>
        <v>73640003192</v>
      </c>
      <c r="R449" s="103">
        <f>M449/About!$B$130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21,K450*About!$B$121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8/1000)*10^12</f>
        <v>2800000028.0000005</v>
      </c>
      <c r="R450" s="103">
        <f>M450/About!$B$130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21,K451*About!$B$121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8/1000)*10^12</f>
        <v>317520004200.00006</v>
      </c>
      <c r="R451" s="103">
        <f>M451/About!$B$130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21,K452*About!$B$121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8/1000)*10^12</f>
        <v>2520000112</v>
      </c>
      <c r="R452" s="103">
        <f>M452/About!$B$130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21,K453*About!$B$121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8/1000)*10^12</f>
        <v>280000000</v>
      </c>
      <c r="R453" s="103">
        <f>M453/About!$B$130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21,K454*About!$B$121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8/1000)*10^12</f>
        <v>1400000028</v>
      </c>
      <c r="R454" s="103">
        <f>M454/About!$B$130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21,K455*About!$B$121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8/1000)*10^12</f>
        <v>11479999888</v>
      </c>
      <c r="R455" s="103">
        <f>M455/About!$B$130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21,K456*About!$B$121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8/1000)*10^12</f>
        <v>3079999972</v>
      </c>
      <c r="R456" s="103">
        <f>M456/About!$B$130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21,K457*About!$B$121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8/1000)*10^12</f>
        <v>4760000056</v>
      </c>
      <c r="R457" s="103">
        <f>M457/About!$B$130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21,K458*About!$B$121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8/1000)*10^12</f>
        <v>15400000336</v>
      </c>
      <c r="R458" s="103">
        <f>M458/About!$B$130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21,K459*About!$B$121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8/1000)*10^12</f>
        <v>7560000307.999999</v>
      </c>
      <c r="R459" s="103">
        <f>M459/About!$B$130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21,K460*About!$B$121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8/1000)*10^12</f>
        <v>225400005348</v>
      </c>
      <c r="R460" s="103">
        <f>M460/About!$B$130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21,K461*About!$B$121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8/1000)*10^12</f>
        <v>36679998404.000008</v>
      </c>
      <c r="R461" s="103">
        <f>M461/About!$B$130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21,K462*About!$B$121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8/1000)*10^12</f>
        <v>0</v>
      </c>
      <c r="R462" s="103">
        <f>M462/About!$B$130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21,K463*About!$B$121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8/1000)*10^12</f>
        <v>5879999804</v>
      </c>
      <c r="R463" s="103">
        <f>M463/About!$B$130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21,K464*About!$B$121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8/1000)*10^12</f>
        <v>280000000</v>
      </c>
      <c r="R464" s="103">
        <f>M464/About!$B$130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21,K465*About!$B$121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8/1000)*10^12</f>
        <v>3920000028.0000005</v>
      </c>
      <c r="R465" s="103">
        <f>M465/About!$B$130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21,K466*About!$B$121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8/1000)*10^12</f>
        <v>316680011760</v>
      </c>
      <c r="R466" s="103">
        <f>M466/About!$B$130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21,K467*About!$B$121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8/1000)*10^12</f>
        <v>280000000</v>
      </c>
      <c r="R467" s="103">
        <f>M467/About!$B$130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21,K468*About!$B$121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8/1000)*10^12</f>
        <v>0</v>
      </c>
      <c r="R468" s="103">
        <f>M468/About!$B$130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21,K469*About!$B$121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8/1000)*10^12</f>
        <v>3079999972</v>
      </c>
      <c r="R469" s="103">
        <f>M469/About!$B$130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21,K470*About!$B$121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8/1000)*10^12</f>
        <v>280000000</v>
      </c>
      <c r="R470" s="103">
        <f>M470/About!$B$130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21,K471*About!$B$121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8/1000)*10^12</f>
        <v>13720000279.999998</v>
      </c>
      <c r="R471" s="103">
        <f>M471/About!$B$130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21,K472*About!$B$121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8/1000)*10^12</f>
        <v>3639999860</v>
      </c>
      <c r="R472" s="103">
        <f>M472/About!$B$130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21,K473*About!$B$121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8/1000)*10^12</f>
        <v>0</v>
      </c>
      <c r="R473" s="103">
        <f>M473/About!$B$130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21,K474*About!$B$121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8/1000)*10^12</f>
        <v>0</v>
      </c>
      <c r="R474" s="103">
        <f>M474/About!$B$130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21,K475*About!$B$121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8/1000)*10^12</f>
        <v>2239999944</v>
      </c>
      <c r="R475" s="103">
        <f>M475/About!$B$130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21,K476*About!$B$121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8/1000)*10^12</f>
        <v>0</v>
      </c>
      <c r="R476" s="103">
        <f>M476/About!$B$130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21,K477*About!$B$121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8/1000)*10^12</f>
        <v>0</v>
      </c>
      <c r="R477" s="103">
        <f>M477/About!$B$130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21,K478*About!$B$121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8/1000)*10^12</f>
        <v>0</v>
      </c>
      <c r="R478" s="103">
        <f>M478/About!$B$130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21,K479*About!$B$121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8/1000)*10^12</f>
        <v>0</v>
      </c>
      <c r="R479" s="103">
        <f>M479/About!$B$130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21,K480*About!$B$121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8/1000)*10^12</f>
        <v>0</v>
      </c>
      <c r="R480" s="103">
        <f>M480/About!$B$130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21,K481*About!$B$121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8/1000)*10^12</f>
        <v>0</v>
      </c>
      <c r="R481" s="103">
        <f>M481/About!$B$130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21,K482*About!$B$121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8/1000)*10^12</f>
        <v>0</v>
      </c>
      <c r="R482" s="103">
        <f>M482/About!$B$130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21,K483*About!$B$121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8/1000)*10^12</f>
        <v>0</v>
      </c>
      <c r="R483" s="103">
        <f>M483/About!$B$130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21,K484*About!$B$121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8/1000)*10^12</f>
        <v>280000000</v>
      </c>
      <c r="R484" s="103">
        <f>M484/About!$B$130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21,K485*About!$B$121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8/1000)*10^12</f>
        <v>0</v>
      </c>
      <c r="R485" s="103">
        <f>M485/About!$B$130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21,K486*About!$B$121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8/1000)*10^12</f>
        <v>280000000</v>
      </c>
      <c r="R486" s="103">
        <f>M486/About!$B$130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21,K487*About!$B$121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8/1000)*10^12</f>
        <v>1119999972</v>
      </c>
      <c r="R487" s="103">
        <f>M487/About!$B$130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21,K488*About!$B$121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8/1000)*10^12</f>
        <v>4479999888</v>
      </c>
      <c r="R488" s="103">
        <f>M488/About!$B$130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21,K489*About!$B$121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8/1000)*10^12</f>
        <v>280000000</v>
      </c>
      <c r="R489" s="103">
        <f>M489/About!$B$130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21,K490*About!$B$121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8/1000)*10^12</f>
        <v>12599999664</v>
      </c>
      <c r="R490" s="103">
        <f>M490/About!$B$130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21,K491*About!$B$121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8/1000)*10^12</f>
        <v>4200000168</v>
      </c>
      <c r="R491" s="103">
        <f>M491/About!$B$130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21,K492*About!$B$121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8/1000)*10^12</f>
        <v>0</v>
      </c>
      <c r="R492" s="103">
        <f>M492/About!$B$130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21,K493*About!$B$121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8/1000)*10^12</f>
        <v>214760002128</v>
      </c>
      <c r="R493" s="103">
        <f>M493/About!$B$130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21,K494*About!$B$121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8/1000)*10^12</f>
        <v>16519999272</v>
      </c>
      <c r="R494" s="103">
        <f>M494/About!$B$130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21,K495*About!$B$121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8/1000)*10^12</f>
        <v>3639999860</v>
      </c>
      <c r="R495" s="103">
        <f>M495/About!$B$130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21,K496*About!$B$121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8/1000)*10^12</f>
        <v>2127440094080.0002</v>
      </c>
      <c r="R496" s="103">
        <f>M496/About!$B$130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21,K497*About!$B$121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8/1000)*10^12</f>
        <v>11479999888</v>
      </c>
      <c r="R497" s="103">
        <f>M497/About!$B$130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21,K498*About!$B$121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8/1000)*10^12</f>
        <v>63839999188</v>
      </c>
      <c r="R498" s="103">
        <f>M498/About!$B$130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21,K499*About!$B$121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8/1000)*10^12</f>
        <v>510439987120.00006</v>
      </c>
      <c r="R499" s="103">
        <f>M499/About!$B$130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21,K500*About!$B$121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8/1000)*10^12</f>
        <v>9240000364</v>
      </c>
      <c r="R500" s="103">
        <f>M500/About!$B$130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21,K501*About!$B$121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8/1000)*10^12</f>
        <v>560000000</v>
      </c>
      <c r="R501" s="103">
        <f>M501/About!$B$130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21,K502*About!$B$121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8/1000)*10^12</f>
        <v>0</v>
      </c>
      <c r="R502" s="103">
        <f>M502/About!$B$130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21,K503*About!$B$121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8/1000)*10^12</f>
        <v>0</v>
      </c>
      <c r="R503" s="103">
        <f>M503/About!$B$130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21,K504*About!$B$121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8/1000)*10^12</f>
        <v>91559999468</v>
      </c>
      <c r="R504" s="103">
        <f>M504/About!$B$130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21,K505*About!$B$121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8/1000)*10^12</f>
        <v>361199989360</v>
      </c>
      <c r="R505" s="103">
        <f>M505/About!$B$130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21,K506*About!$B$121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8/1000)*10^12</f>
        <v>4109839966400</v>
      </c>
      <c r="R506" s="103">
        <f>M506/About!$B$130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21,K507*About!$B$121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8/1000)*10^12</f>
        <v>1400000028</v>
      </c>
      <c r="R507" s="103">
        <f>M507/About!$B$130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21,K508*About!$B$121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8/1000)*10^12</f>
        <v>560000000</v>
      </c>
      <c r="R508" s="103">
        <f>M508/About!$B$130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21,K509*About!$B$121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8/1000)*10^12</f>
        <v>280000000</v>
      </c>
      <c r="R509" s="103">
        <f>M509/About!$B$130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21,K510*About!$B$121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8/1000)*10^12</f>
        <v>1400000028</v>
      </c>
      <c r="R510" s="103">
        <f>M510/About!$B$130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21,K511*About!$B$121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8/1000)*10^12</f>
        <v>7560000307.999999</v>
      </c>
      <c r="R511" s="103">
        <f>M511/About!$B$130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21,K512*About!$B$121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8/1000)*10^12</f>
        <v>32479999076</v>
      </c>
      <c r="R512" s="103">
        <f>M512/About!$B$130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21,K513*About!$B$121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8/1000)*10^12</f>
        <v>1119999972</v>
      </c>
      <c r="R513" s="103">
        <f>M513/About!$B$130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21,K514*About!$B$121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8/1000)*10^12</f>
        <v>280000000</v>
      </c>
      <c r="R514" s="103">
        <f>M514/About!$B$130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21,K515*About!$B$121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8/1000)*10^12</f>
        <v>0</v>
      </c>
      <c r="R515" s="103">
        <f>M515/About!$B$130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21,K516*About!$B$121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8/1000)*10^12</f>
        <v>3932320067199.9995</v>
      </c>
      <c r="R516" s="103">
        <f>M516/About!$B$130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21,K517*About!$B$121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8/1000)*10^12</f>
        <v>0</v>
      </c>
      <c r="R517" s="103">
        <f>M517/About!$B$130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21,K518*About!$B$121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8/1000)*10^12</f>
        <v>23519999272</v>
      </c>
      <c r="R518" s="103">
        <f>M518/About!$B$130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21,K519*About!$B$121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8/1000)*10^12</f>
        <v>48440000532</v>
      </c>
      <c r="R519" s="103">
        <f>M519/About!$B$130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21,K520*About!$B$121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8/1000)*10^12</f>
        <v>32199999327.999996</v>
      </c>
      <c r="R520" s="103">
        <f>M520/About!$B$130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21,K521*About!$B$121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8/1000)*10^12</f>
        <v>157640003192</v>
      </c>
      <c r="R521" s="103">
        <f>M521/About!$B$130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21,K522*About!$B$121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8/1000)*10^12</f>
        <v>462280006439.99994</v>
      </c>
      <c r="R522" s="103">
        <f>M522/About!$B$130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21,K523*About!$B$121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8/1000)*10^12</f>
        <v>3920000028.0000005</v>
      </c>
      <c r="R523" s="103">
        <f>M523/About!$B$130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21,K524*About!$B$121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8/1000)*10^12</f>
        <v>839999971.99999988</v>
      </c>
      <c r="R524" s="103">
        <f>M524/About!$B$130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21,K525*About!$B$121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8/1000)*10^12</f>
        <v>7279999720</v>
      </c>
      <c r="R525" s="103">
        <f>M525/About!$B$130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21,K526*About!$B$121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8/1000)*10^12</f>
        <v>117599994652.00002</v>
      </c>
      <c r="R526" s="103">
        <f>M526/About!$B$130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21,K527*About!$B$121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8/1000)*10^12</f>
        <v>0</v>
      </c>
      <c r="R527" s="103">
        <f>M527/About!$B$130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21,K528*About!$B$121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8/1000)*10^12</f>
        <v>94920002940</v>
      </c>
      <c r="R528" s="103">
        <f>M528/About!$B$130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21,K529*About!$B$121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8/1000)*10^12</f>
        <v>6440000112</v>
      </c>
      <c r="R529" s="103">
        <f>M529/About!$B$130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21,K530*About!$B$121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8/1000)*10^12</f>
        <v>5879999804</v>
      </c>
      <c r="R530" s="103">
        <f>M530/About!$B$130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21,K531*About!$B$121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8/1000)*10^12</f>
        <v>118159994120.00002</v>
      </c>
      <c r="R531" s="103">
        <f>M531/About!$B$130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21,K532*About!$B$121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8/1000)*10^12</f>
        <v>179760002128</v>
      </c>
      <c r="R532" s="103">
        <f>M532/About!$B$130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21,K533*About!$B$121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8/1000)*10^12</f>
        <v>272439987176</v>
      </c>
      <c r="R533" s="103">
        <f>M533/About!$B$130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21,K534*About!$B$121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8/1000)*10^12</f>
        <v>32199999327.999996</v>
      </c>
      <c r="R534" s="103">
        <f>M534/About!$B$130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21,K535*About!$B$121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8/1000)*10^12</f>
        <v>42000000000</v>
      </c>
      <c r="R535" s="103">
        <f>M535/About!$B$130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21,K536*About!$B$121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8/1000)*10^12</f>
        <v>33320001595.999996</v>
      </c>
      <c r="R536" s="103">
        <f>M536/About!$B$130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21,K537*About!$B$121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8/1000)*10^12</f>
        <v>839999971.99999988</v>
      </c>
      <c r="R537" s="103">
        <f>M537/About!$B$130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21,K538*About!$B$121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8/1000)*10^12</f>
        <v>19040000196</v>
      </c>
      <c r="R538" s="103">
        <f>M538/About!$B$130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21,K539*About!$B$121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8/1000)*10^12</f>
        <v>2520000112</v>
      </c>
      <c r="R539" s="103">
        <f>M539/About!$B$130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21,K540*About!$B$121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8/1000)*10^12</f>
        <v>282239997760</v>
      </c>
      <c r="R540" s="103">
        <f>M540/About!$B$130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21,K541*About!$B$121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8/1000)*10^12</f>
        <v>587719993560</v>
      </c>
      <c r="R541" s="103">
        <f>M541/About!$B$130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21,K542*About!$B$121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8/1000)*10^12</f>
        <v>672840019320</v>
      </c>
      <c r="R542" s="103">
        <f>M542/About!$B$130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21,K543*About!$B$121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8/1000)*10^12</f>
        <v>1119999972</v>
      </c>
      <c r="R543" s="103">
        <f>M543/About!$B$130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21,K544*About!$B$121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8/1000)*10^12</f>
        <v>65519997592</v>
      </c>
      <c r="R544" s="103">
        <f>M544/About!$B$130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21,K545*About!$B$121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8/1000)*10^12</f>
        <v>17080000392.000004</v>
      </c>
      <c r="R545" s="103">
        <f>M545/About!$B$130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21,K546*About!$B$121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8/1000)*10^12</f>
        <v>618520004200</v>
      </c>
      <c r="R546" s="103">
        <f>M546/About!$B$130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21,K547*About!$B$121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8/1000)*10^12</f>
        <v>93799997340</v>
      </c>
      <c r="R547" s="103">
        <f>M547/About!$B$130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21,K548*About!$B$121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8/1000)*10^12</f>
        <v>0</v>
      </c>
      <c r="R548" s="103">
        <f>M548/About!$B$130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21,K549*About!$B$121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8/1000)*10^12</f>
        <v>150359996808</v>
      </c>
      <c r="R549" s="103">
        <f>M549/About!$B$130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21,K550*About!$B$121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8/1000)*10^12</f>
        <v>102200002660.00002</v>
      </c>
      <c r="R550" s="103">
        <f>M550/About!$B$130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21,K551*About!$B$121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8/1000)*10^12</f>
        <v>70279999719.999985</v>
      </c>
      <c r="R551" s="103">
        <f>M551/About!$B$130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7</v>
      </c>
      <c r="E552" s="129" t="s">
        <v>1187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21,K552*About!$B$121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8/1000)*10^12</f>
        <v>15299479246799.998</v>
      </c>
      <c r="R552" s="103">
        <f>M552/About!$B$130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7</v>
      </c>
      <c r="E553" s="129" t="s">
        <v>1187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21,K553*About!$B$121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8/1000)*10^12</f>
        <v>3278799958000</v>
      </c>
      <c r="R553" s="103">
        <f>M553/About!$B$130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21,K554*About!$B$121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8/1000)*10^12</f>
        <v>1960000000.0000005</v>
      </c>
      <c r="R554" s="103">
        <f>M554/About!$B$130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21,K555*About!$B$121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8/1000)*10^12</f>
        <v>1679999972</v>
      </c>
      <c r="R555" s="103">
        <f>M555/About!$B$130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21,K556*About!$B$121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8/1000)*10^12</f>
        <v>16800000672</v>
      </c>
      <c r="R556" s="103">
        <f>M556/About!$B$130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21,K557*About!$B$121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8/1000)*10^12</f>
        <v>19599999663.999996</v>
      </c>
      <c r="R557" s="103">
        <f>M557/About!$B$130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21,K558*About!$B$121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8/1000)*10^12</f>
        <v>27160000812</v>
      </c>
      <c r="R558" s="103">
        <f>M558/About!$B$130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21,K559*About!$B$121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8/1000)*10^12</f>
        <v>87359996808.000015</v>
      </c>
      <c r="R559" s="103">
        <f>M559/About!$B$130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21,K560*About!$B$121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8/1000)*10^12</f>
        <v>2520000112</v>
      </c>
      <c r="R560" s="103">
        <f>M560/About!$B$130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21,K561*About!$B$121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8/1000)*10^12</f>
        <v>3079999972</v>
      </c>
      <c r="R561" s="103">
        <f>M561/About!$B$130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21,K562*About!$B$121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8/1000)*10^12</f>
        <v>280000000</v>
      </c>
      <c r="R562" s="103">
        <f>M562/About!$B$130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21,K563*About!$B$121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8/1000)*10^12</f>
        <v>5600000084</v>
      </c>
      <c r="R563" s="103">
        <f>M563/About!$B$130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21,K564*About!$B$121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8/1000)*10^12</f>
        <v>111160000811.99998</v>
      </c>
      <c r="R564" s="103">
        <f>M564/About!$B$130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21,K565*About!$B$121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8/1000)*10^12</f>
        <v>560000000</v>
      </c>
      <c r="R565" s="103">
        <f>M565/About!$B$130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21,K566*About!$B$121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8/1000)*10^12</f>
        <v>61880001064</v>
      </c>
      <c r="R566" s="103">
        <f>M566/About!$B$130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21,K567*About!$B$121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8/1000)*10^12</f>
        <v>115640003191.99998</v>
      </c>
      <c r="R567" s="103">
        <f>M567/About!$B$130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21,K568*About!$B$121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8/1000)*10^12</f>
        <v>1960000000.0000005</v>
      </c>
      <c r="R568" s="103">
        <f>M568/About!$B$130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21,K569*About!$B$121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8/1000)*10^12</f>
        <v>1400000028</v>
      </c>
      <c r="R569" s="103">
        <f>M569/About!$B$130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21,K570*About!$B$121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8/1000)*10^12</f>
        <v>12599999664</v>
      </c>
      <c r="R570" s="103">
        <f>M570/About!$B$130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21,K571*About!$B$121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8/1000)*10^12</f>
        <v>0</v>
      </c>
      <c r="R571" s="103">
        <f>M571/About!$B$130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21,K572*About!$B$121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8/1000)*10^12</f>
        <v>5319999944</v>
      </c>
      <c r="R572" s="103">
        <f>M572/About!$B$130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21,K573*About!$B$121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8/1000)*10^12</f>
        <v>3639999860</v>
      </c>
      <c r="R573" s="103">
        <f>M573/About!$B$130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21,K574*About!$B$121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8/1000)*10^12</f>
        <v>9799999831.9999981</v>
      </c>
      <c r="R574" s="103">
        <f>M574/About!$B$130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21,K575*About!$B$121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8/1000)*10^12</f>
        <v>6719999860</v>
      </c>
      <c r="R575" s="103">
        <f>M575/About!$B$130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21,K576*About!$B$121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8/1000)*10^12</f>
        <v>9240000364</v>
      </c>
      <c r="R576" s="103">
        <f>M576/About!$B$130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21,K577*About!$B$121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8/1000)*10^12</f>
        <v>486360023519.99994</v>
      </c>
      <c r="R577" s="103">
        <f>M577/About!$B$130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21,K578*About!$B$121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8/1000)*10^12</f>
        <v>1220799957160</v>
      </c>
      <c r="R578" s="103">
        <f>M578/About!$B$130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21,K579*About!$B$121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8/1000)*10^12</f>
        <v>15400000336</v>
      </c>
      <c r="R579" s="103">
        <f>M579/About!$B$130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21,K580*About!$B$121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8/1000)*10^12</f>
        <v>16239999523.999998</v>
      </c>
      <c r="R580" s="103">
        <f>M580/About!$B$130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21,K581*About!$B$121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8/1000)*10^12</f>
        <v>382760002240</v>
      </c>
      <c r="R581" s="103">
        <f>M581/About!$B$130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21,K582*About!$B$121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8/1000)*10^12</f>
        <v>11479999888</v>
      </c>
      <c r="R582" s="103">
        <f>M582/About!$B$130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21,K583*About!$B$121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8/1000)*10^12</f>
        <v>51800000672</v>
      </c>
      <c r="R583" s="103">
        <f>M583/About!$B$130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21,K584*About!$B$121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8/1000)*10^12</f>
        <v>13439999692</v>
      </c>
      <c r="R584" s="103">
        <f>M584/About!$B$130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21,K585*About!$B$121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8/1000)*10^12</f>
        <v>2520000112</v>
      </c>
      <c r="R585" s="103">
        <f>M585/About!$B$130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21,K586*About!$B$121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8/1000)*10^12</f>
        <v>47600001344</v>
      </c>
      <c r="R586" s="103">
        <f>M586/About!$B$130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21,K587*About!$B$121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8/1000)*10^12</f>
        <v>58239997872</v>
      </c>
      <c r="R587" s="103">
        <f>M587/About!$B$130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21,K588*About!$B$121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8/1000)*10^12</f>
        <v>20440000532</v>
      </c>
      <c r="R588" s="103">
        <f>M588/About!$B$130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21,K589*About!$B$121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8/1000)*10^12</f>
        <v>1400000028</v>
      </c>
      <c r="R589" s="103">
        <f>M589/About!$B$130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7</v>
      </c>
      <c r="E590" s="129" t="s">
        <v>1187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21,K590*About!$B$121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8/1000)*10^12</f>
        <v>5099919983199.999</v>
      </c>
      <c r="R590" s="103">
        <f>M590/About!$B$130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21,K591*About!$B$121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8/1000)*10^12</f>
        <v>14559999468</v>
      </c>
      <c r="R591" s="103">
        <f>M591/About!$B$130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21,K592*About!$B$121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8/1000)*10^12</f>
        <v>1679999972</v>
      </c>
      <c r="R592" s="103">
        <f>M592/About!$B$130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21,K593*About!$B$121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8/1000)*10^12</f>
        <v>10919999608</v>
      </c>
      <c r="R593" s="103">
        <f>M593/About!$B$130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7</v>
      </c>
      <c r="E594" s="129" t="s">
        <v>1187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21,K594*About!$B$121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8/1000)*10^12</f>
        <v>1405040008680</v>
      </c>
      <c r="R594" s="103">
        <f>M594/About!$B$130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21,K595*About!$B$121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8/1000)*10^12</f>
        <v>1553160034160</v>
      </c>
      <c r="R595" s="103">
        <f>M595/About!$B$130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21,K596*About!$B$121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8/1000)*10^12</f>
        <v>461719993560.00006</v>
      </c>
      <c r="R596" s="103">
        <f>M596/About!$B$130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21,K597*About!$B$121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8/1000)*10^12</f>
        <v>10347120237999.998</v>
      </c>
      <c r="R597" s="103">
        <f>M597/About!$B$130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21,K598*About!$B$121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8/1000)*10^12</f>
        <v>909160034160</v>
      </c>
      <c r="R598" s="103">
        <f>M598/About!$B$130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21,K599*About!$B$121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8/1000)*10^12</f>
        <v>92679998404</v>
      </c>
      <c r="R599" s="103">
        <f>M599/About!$B$130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21,K600*About!$B$121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8/1000)*10^12</f>
        <v>839999971.99999988</v>
      </c>
      <c r="R600" s="103">
        <f>M600/About!$B$130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21,K601*About!$B$121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8/1000)*10^12</f>
        <v>15680000056</v>
      </c>
      <c r="R601" s="103">
        <f>M601/About!$B$130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21,K602*About!$B$121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8/1000)*10^12</f>
        <v>6440000112</v>
      </c>
      <c r="R602" s="103">
        <f>M602/About!$B$130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21,K603*About!$B$121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8/1000)*10^12</f>
        <v>45639999859.999992</v>
      </c>
      <c r="R603" s="103">
        <f>M603/About!$B$130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21,K604*About!$B$121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8/1000)*10^12</f>
        <v>3079999972</v>
      </c>
      <c r="R604" s="103">
        <f>M604/About!$B$130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21,K605*About!$B$121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8/1000)*10^12</f>
        <v>7279999720</v>
      </c>
      <c r="R605" s="103">
        <f>M605/About!$B$130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21,K606*About!$B$121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8/1000)*10^12</f>
        <v>19040000196</v>
      </c>
      <c r="R606" s="103">
        <f>M606/About!$B$130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21,K607*About!$B$121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8/1000)*10^12</f>
        <v>1400000028</v>
      </c>
      <c r="R607" s="103">
        <f>M607/About!$B$130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21,K608*About!$B$121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8/1000)*10^12</f>
        <v>3079999972</v>
      </c>
      <c r="R608" s="103">
        <f>M608/About!$B$130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21,K609*About!$B$121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8/1000)*10^12</f>
        <v>3359999916</v>
      </c>
      <c r="R609" s="103">
        <f>M609/About!$B$130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21,K610*About!$B$121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8/1000)*10^12</f>
        <v>6440000112</v>
      </c>
      <c r="R610" s="103">
        <f>M610/About!$B$130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21,K611*About!$B$121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8/1000)*10^12</f>
        <v>2520000112</v>
      </c>
      <c r="R611" s="103">
        <f>M611/About!$B$130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21,K612*About!$B$121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8/1000)*10^12</f>
        <v>7560000307.999999</v>
      </c>
      <c r="R612" s="103">
        <f>M612/About!$B$130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21,K613*About!$B$121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8/1000)*10^12</f>
        <v>1400000028</v>
      </c>
      <c r="R613" s="103">
        <f>M613/About!$B$130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21,K614*About!$B$121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8/1000)*10^12</f>
        <v>1119999972</v>
      </c>
      <c r="R614" s="103">
        <f>M614/About!$B$130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21,K615*About!$B$121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8/1000)*10^12</f>
        <v>29399998656</v>
      </c>
      <c r="R615" s="103">
        <f>M615/About!$B$130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21,K616*About!$B$121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8/1000)*10^12</f>
        <v>0</v>
      </c>
      <c r="R616" s="103">
        <f>M616/About!$B$130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21,K617*About!$B$121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8/1000)*10^12</f>
        <v>217280006412</v>
      </c>
      <c r="R617" s="103">
        <f>M617/About!$B$130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21,K618*About!$B$121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8/1000)*10^12</f>
        <v>280000000</v>
      </c>
      <c r="R618" s="103">
        <f>M618/About!$B$130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21,K619*About!$B$121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8/1000)*10^12</f>
        <v>560000000</v>
      </c>
      <c r="R619" s="103">
        <f>M619/About!$B$130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21,K620*About!$B$121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8/1000)*10^12</f>
        <v>6159999972</v>
      </c>
      <c r="R620" s="103">
        <f>M620/About!$B$130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21,K621*About!$B$121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8/1000)*10^12</f>
        <v>1119999972</v>
      </c>
      <c r="R621" s="103">
        <f>M621/About!$B$130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21,K622*About!$B$121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8/1000)*10^12</f>
        <v>15400000336</v>
      </c>
      <c r="R622" s="103">
        <f>M622/About!$B$130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21,K623*About!$B$121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8/1000)*10^12</f>
        <v>88760002127.999985</v>
      </c>
      <c r="R623" s="103">
        <f>M623/About!$B$130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21,K624*About!$B$121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8/1000)*10^12</f>
        <v>0</v>
      </c>
      <c r="R624" s="103">
        <f>M624/About!$B$130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21,K625*About!$B$121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8/1000)*10^12</f>
        <v>0</v>
      </c>
      <c r="R625" s="103">
        <f>M625/About!$B$130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21,K626*About!$B$121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8/1000)*10^12</f>
        <v>0</v>
      </c>
      <c r="R626" s="103">
        <f>M626/About!$B$130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21,K627*About!$B$121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8/1000)*10^12</f>
        <v>12880000224</v>
      </c>
      <c r="R627" s="103">
        <f>M627/About!$B$130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21,K628*About!$B$121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8/1000)*10^12</f>
        <v>3639999860</v>
      </c>
      <c r="R628" s="103">
        <f>M628/About!$B$130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21,K629*About!$B$121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8/1000)*10^12</f>
        <v>560000000</v>
      </c>
      <c r="R629" s="103">
        <f>M629/About!$B$130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21,K630*About!$B$121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8/1000)*10^12</f>
        <v>171359996808</v>
      </c>
      <c r="R630" s="103">
        <f>M630/About!$B$130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21,K631*About!$B$121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8/1000)*10^12</f>
        <v>9240000364</v>
      </c>
      <c r="R631" s="103">
        <f>M631/About!$B$130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21,K632*About!$B$121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8/1000)*10^12</f>
        <v>40320001596</v>
      </c>
      <c r="R632" s="103">
        <f>M632/About!$B$130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21,K633*About!$B$121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8/1000)*10^12</f>
        <v>280000000</v>
      </c>
      <c r="R633" s="103">
        <f>M633/About!$B$130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21,K634*About!$B$121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8/1000)*10^12</f>
        <v>59079997060.000008</v>
      </c>
      <c r="R634" s="103">
        <f>M634/About!$B$130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21,K635*About!$B$121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8/1000)*10^12</f>
        <v>280000000</v>
      </c>
      <c r="R635" s="103">
        <f>M635/About!$B$130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21,K636*About!$B$121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8/1000)*10^12</f>
        <v>11200000168</v>
      </c>
      <c r="R636" s="103">
        <f>M636/About!$B$130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21,K637*About!$B$121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8/1000)*10^12</f>
        <v>208599994652.00003</v>
      </c>
      <c r="R637" s="103">
        <f>M637/About!$B$130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21,K638*About!$B$121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8/1000)*10^12</f>
        <v>47600001344</v>
      </c>
      <c r="R638" s="103">
        <f>M638/About!$B$130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21,K639*About!$B$121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8/1000)*10^12</f>
        <v>229599994651.99997</v>
      </c>
      <c r="R639" s="103">
        <f>M639/About!$B$130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21,K640*About!$B$121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8/1000)*10^12</f>
        <v>0</v>
      </c>
      <c r="R640" s="103">
        <f>M640/About!$B$130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21,K641*About!$B$121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8/1000)*10^12</f>
        <v>280000000</v>
      </c>
      <c r="R641" s="103">
        <f>M641/About!$B$130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21,K642*About!$B$121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8/1000)*10^12</f>
        <v>839999971.99999988</v>
      </c>
      <c r="R642" s="103">
        <f>M642/About!$B$130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21,K643*About!$B$121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8/1000)*10^12</f>
        <v>52360000140</v>
      </c>
      <c r="R643" s="103">
        <f>M643/About!$B$130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21,K644*About!$B$121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8/1000)*10^12</f>
        <v>35000000000</v>
      </c>
      <c r="R644" s="103">
        <f>M644/About!$B$130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21,K645*About!$B$121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8/1000)*10^12</f>
        <v>280000000</v>
      </c>
      <c r="R645" s="103">
        <f>M645/About!$B$130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21,K646*About!$B$121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8/1000)*10^12</f>
        <v>6440000112</v>
      </c>
      <c r="R646" s="103">
        <f>M646/About!$B$130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21,K647*About!$B$121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8/1000)*10^12</f>
        <v>839999971.99999988</v>
      </c>
      <c r="R647" s="103">
        <f>M647/About!$B$130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21,K648*About!$B$121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8/1000)*10^12</f>
        <v>98839999188</v>
      </c>
      <c r="R648" s="103">
        <f>M648/About!$B$130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21,K649*About!$B$121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8/1000)*10^12</f>
        <v>4760000056</v>
      </c>
      <c r="R649" s="103">
        <f>M649/About!$B$130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21,K650*About!$B$121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8/1000)*10^12</f>
        <v>560000000</v>
      </c>
      <c r="R650" s="103">
        <f>M650/About!$B$130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21,K651*About!$B$121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8/1000)*10^12</f>
        <v>280000000</v>
      </c>
      <c r="R651" s="103">
        <f>M651/About!$B$130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21,K652*About!$B$121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8/1000)*10^12</f>
        <v>0</v>
      </c>
      <c r="R652" s="103">
        <f>M652/About!$B$130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21,K653*About!$B$121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8/1000)*10^12</f>
        <v>6719999860</v>
      </c>
      <c r="R653" s="103">
        <f>M653/About!$B$130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21,K654*About!$B$121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8/1000)*10^12</f>
        <v>0</v>
      </c>
      <c r="R654" s="103">
        <f>M654/About!$B$130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21,K655*About!$B$121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8/1000)*10^12</f>
        <v>0</v>
      </c>
      <c r="R655" s="103">
        <f>M655/About!$B$130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7</v>
      </c>
      <c r="E656" s="129" t="s">
        <v>1187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21,K656*About!$B$121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8/1000)*10^12</f>
        <v>13780199829200</v>
      </c>
      <c r="R656" s="103">
        <f>M656/About!$B$130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21,K657*About!$B$121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8/1000)*10^12</f>
        <v>7840000028</v>
      </c>
      <c r="R657" s="103">
        <f>M657/About!$B$130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21,K658*About!$B$121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8/1000)*10^12</f>
        <v>0</v>
      </c>
      <c r="R658" s="103">
        <f>M658/About!$B$130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21,K659*About!$B$121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8/1000)*10^12</f>
        <v>0</v>
      </c>
      <c r="R659" s="103">
        <f>M659/About!$B$130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21,K660*About!$B$121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8/1000)*10^12</f>
        <v>1908200042840</v>
      </c>
      <c r="R660" s="103">
        <f>M660/About!$B$130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21,K661*About!$B$121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8/1000)*10^12</f>
        <v>535360023520</v>
      </c>
      <c r="R661" s="103">
        <f>M661/About!$B$130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21,K662*About!$B$121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8/1000)*10^12</f>
        <v>0</v>
      </c>
      <c r="R662" s="103">
        <f>M662/About!$B$130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21,K663*About!$B$121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8/1000)*10^12</f>
        <v>1679999972</v>
      </c>
      <c r="R663" s="103">
        <f>M663/About!$B$130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21,K664*About!$B$121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8/1000)*10^12</f>
        <v>209440000532</v>
      </c>
      <c r="R664" s="103">
        <f>M664/About!$B$130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21,K665*About!$B$121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8/1000)*10^12</f>
        <v>121799997340</v>
      </c>
      <c r="R665" s="103">
        <f>M665/About!$B$130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21,K666*About!$B$121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8/1000)*10^12</f>
        <v>81200002660</v>
      </c>
      <c r="R666" s="103">
        <f>M666/About!$B$130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21,K667*About!$B$121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8/1000)*10^12</f>
        <v>0</v>
      </c>
      <c r="R667" s="103">
        <f>M667/About!$B$130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7</v>
      </c>
      <c r="E668" s="129" t="s">
        <v>1187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21,K668*About!$B$121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8/1000)*10^12</f>
        <v>19290880616000</v>
      </c>
      <c r="R668" s="103">
        <f>M668/About!$B$130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21,K669*About!$B$121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8/1000)*10^12</f>
        <v>10080000391.999998</v>
      </c>
      <c r="R669" s="103">
        <f>M669/About!$B$130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21,K670*About!$B$121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8/1000)*10^12</f>
        <v>1163959991320</v>
      </c>
      <c r="R670" s="103">
        <f>M670/About!$B$130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21,K671*About!$B$121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8/1000)*10^12</f>
        <v>17080000392.000004</v>
      </c>
      <c r="R671" s="103">
        <f>M671/About!$B$130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21,K672*About!$B$121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8/1000)*10^12</f>
        <v>296239997760</v>
      </c>
      <c r="R672" s="103">
        <f>M672/About!$B$130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21,K673*About!$B$121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8/1000)*10^12</f>
        <v>239119998936</v>
      </c>
      <c r="R673" s="103">
        <f>M673/About!$B$130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21,K674*About!$B$121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8/1000)*10^12</f>
        <v>397040008680</v>
      </c>
      <c r="R674" s="103">
        <f>M674/About!$B$130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21,K675*About!$B$121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8/1000)*10^12</f>
        <v>1960000000.0000005</v>
      </c>
      <c r="R675" s="103">
        <f>M675/About!$B$130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21,K676*About!$B$121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8/1000)*10^12</f>
        <v>14000000000</v>
      </c>
      <c r="R676" s="103">
        <f>M676/About!$B$130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21,K677*About!$B$121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8/1000)*10^12</f>
        <v>0</v>
      </c>
      <c r="R677" s="103">
        <f>M677/About!$B$130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21,K678*About!$B$121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8/1000)*10^12</f>
        <v>2800000028.0000005</v>
      </c>
      <c r="R678" s="103">
        <f>M678/About!$B$130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21,K679*About!$B$121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8/1000)*10^12</f>
        <v>8680000056</v>
      </c>
      <c r="R679" s="103">
        <f>M679/About!$B$130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21,K680*About!$B$121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8/1000)*10^12</f>
        <v>674239997760</v>
      </c>
      <c r="R680" s="103">
        <f>M680/About!$B$130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21,K681*About!$B$121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8/1000)*10^12</f>
        <v>1456000000000</v>
      </c>
      <c r="R681" s="103">
        <f>M681/About!$B$130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21,K682*About!$B$121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8/1000)*10^12</f>
        <v>3079999972</v>
      </c>
      <c r="R682" s="103">
        <f>M682/About!$B$130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21,K683*About!$B$121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8/1000)*10^12</f>
        <v>1216040008680</v>
      </c>
      <c r="R683" s="103">
        <f>M683/About!$B$130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21,K684*About!$B$121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8/1000)*10^12</f>
        <v>839999971.99999988</v>
      </c>
      <c r="R684" s="103">
        <f>M684/About!$B$130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21,K685*About!$B$121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8/1000)*10^12</f>
        <v>797159980679.99988</v>
      </c>
      <c r="R685" s="103">
        <f>M685/About!$B$130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21,K686*About!$B$121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8/1000)*10^12</f>
        <v>1400000028</v>
      </c>
      <c r="R686" s="103">
        <f>M686/About!$B$130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21,K687*About!$B$121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8/1000)*10^12</f>
        <v>839999971.99999988</v>
      </c>
      <c r="R687" s="103">
        <f>M687/About!$B$130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21,K688*About!$B$121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8/1000)*10^12</f>
        <v>15400000336</v>
      </c>
      <c r="R688" s="103">
        <f>M688/About!$B$130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21,K689*About!$B$121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8/1000)*10^12</f>
        <v>560000000</v>
      </c>
      <c r="R689" s="103">
        <f>M689/About!$B$130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21,K690*About!$B$121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8/1000)*10^12</f>
        <v>2239999944</v>
      </c>
      <c r="R690" s="103">
        <f>M690/About!$B$130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21,K691*About!$B$121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8/1000)*10^12</f>
        <v>10360000140</v>
      </c>
      <c r="R691" s="103">
        <f>M691/About!$B$130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21,K692*About!$B$121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8/1000)*10^12</f>
        <v>280000000</v>
      </c>
      <c r="R692" s="103">
        <f>M692/About!$B$130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21,K693*About!$B$121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8/1000)*10^12</f>
        <v>383319988239.99994</v>
      </c>
      <c r="R693" s="103">
        <f>M693/About!$B$130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21,K694*About!$B$121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8/1000)*10^12</f>
        <v>235760002128.00003</v>
      </c>
      <c r="R694" s="103">
        <f>M694/About!$B$130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21,K695*About!$B$121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8/1000)*10^12</f>
        <v>265439987175.99997</v>
      </c>
      <c r="R695" s="103">
        <f>M695/About!$B$130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21,K696*About!$B$121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8/1000)*10^12</f>
        <v>453320014840</v>
      </c>
      <c r="R696" s="103">
        <f>M696/About!$B$130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21,K697*About!$B$121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8/1000)*10^12</f>
        <v>3079999972</v>
      </c>
      <c r="R697" s="103">
        <f>M697/About!$B$130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21,K698*About!$B$121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8/1000)*10^12</f>
        <v>15120000588</v>
      </c>
      <c r="R698" s="103">
        <f>M698/About!$B$130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21,K699*About!$B$121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8/1000)*10^12</f>
        <v>1892240051240</v>
      </c>
      <c r="R699" s="103">
        <f>M699/About!$B$130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21,K700*About!$B$121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8/1000)*10^12</f>
        <v>268800010667.99997</v>
      </c>
      <c r="R700" s="103">
        <f>M700/About!$B$130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21,K701*About!$B$121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8/1000)*10^12</f>
        <v>1119999972</v>
      </c>
      <c r="R701" s="103">
        <f>M701/About!$B$130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21,K702*About!$B$121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8/1000)*10^12</f>
        <v>67760002128</v>
      </c>
      <c r="R702" s="103">
        <f>M702/About!$B$130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21,K703*About!$B$121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8/1000)*10^12</f>
        <v>108079997060</v>
      </c>
      <c r="R703" s="103">
        <f>M703/About!$B$130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21,K704*About!$B$121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8/1000)*10^12</f>
        <v>24639999860</v>
      </c>
      <c r="R704" s="103">
        <f>M704/About!$B$130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21,K705*About!$B$121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8/1000)*10^12</f>
        <v>13159999972</v>
      </c>
      <c r="R705" s="103">
        <f>M705/About!$B$130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21,K706*About!$B$121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8/1000)*10^12</f>
        <v>130760002127.99998</v>
      </c>
      <c r="R706" s="103">
        <f>M706/About!$B$130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21,K707*About!$B$121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8/1000)*10^12</f>
        <v>33039998544</v>
      </c>
      <c r="R707" s="103">
        <f>M707/About!$B$130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21,K708*About!$B$121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8/1000)*10^12</f>
        <v>84559999468</v>
      </c>
      <c r="R708" s="103">
        <f>M708/About!$B$130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21,K709*About!$B$121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8/1000)*10^12</f>
        <v>53759998796</v>
      </c>
      <c r="R709" s="103">
        <f>M709/About!$B$130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21,K710*About!$B$121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8/1000)*10^12</f>
        <v>280000000</v>
      </c>
      <c r="R710" s="103">
        <f>M710/About!$B$130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21,K711*About!$B$121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8/1000)*10^12</f>
        <v>280000000</v>
      </c>
      <c r="R711" s="103">
        <f>M711/About!$B$130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21,K712*About!$B$121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8/1000)*10^12</f>
        <v>11479999888</v>
      </c>
      <c r="R712" s="103">
        <f>M712/About!$B$130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21,K713*About!$B$121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8/1000)*10^12</f>
        <v>0</v>
      </c>
      <c r="R713" s="103">
        <f>M713/About!$B$130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21,K714*About!$B$121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8/1000)*10^12</f>
        <v>839999971.99999988</v>
      </c>
      <c r="R714" s="103">
        <f>M714/About!$B$130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21,K715*About!$B$121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8/1000)*10^12</f>
        <v>55440000531.999992</v>
      </c>
      <c r="R715" s="103">
        <f>M715/About!$B$130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21,K716*About!$B$121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8/1000)*10^12</f>
        <v>19599999663.999996</v>
      </c>
      <c r="R716" s="103">
        <f>M716/About!$B$130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21,K717*About!$B$121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8/1000)*10^12</f>
        <v>0</v>
      </c>
      <c r="R717" s="103">
        <f>M717/About!$B$130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21,K718*About!$B$121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8/1000)*10^12</f>
        <v>560000000</v>
      </c>
      <c r="R718" s="103">
        <f>M718/About!$B$130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21,K719*About!$B$121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8/1000)*10^12</f>
        <v>0</v>
      </c>
      <c r="R719" s="103">
        <f>M719/About!$B$130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21,K720*About!$B$121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8/1000)*10^12</f>
        <v>0</v>
      </c>
      <c r="R720" s="103">
        <f>M720/About!$B$130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21,K721*About!$B$121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8/1000)*10^12</f>
        <v>0</v>
      </c>
      <c r="R721" s="103">
        <f>M721/About!$B$130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21,K722*About!$B$121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8/1000)*10^12</f>
        <v>0</v>
      </c>
      <c r="R722" s="103">
        <f>M722/About!$B$130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21,K723*About!$B$121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8/1000)*10^12</f>
        <v>0</v>
      </c>
      <c r="R723" s="103">
        <f>M723/About!$B$130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21,K724*About!$B$121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8/1000)*10^12</f>
        <v>280000000</v>
      </c>
      <c r="R724" s="103">
        <f>M724/About!$B$130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21,K725*About!$B$121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8/1000)*10^12</f>
        <v>0</v>
      </c>
      <c r="R725" s="103">
        <f>M725/About!$B$130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21,K726*About!$B$121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8/1000)*10^12</f>
        <v>280000000</v>
      </c>
      <c r="R726" s="103">
        <f>M726/About!$B$130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21,K727*About!$B$121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8/1000)*10^12</f>
        <v>0</v>
      </c>
      <c r="R727" s="103">
        <f>M727/About!$B$130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21,K728*About!$B$121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8/1000)*10^12</f>
        <v>0</v>
      </c>
      <c r="R728" s="103">
        <f>M728/About!$B$130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21,K729*About!$B$121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8/1000)*10^12</f>
        <v>8680000056</v>
      </c>
      <c r="R729" s="103">
        <f>M729/About!$B$130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21,K730*About!$B$121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8/1000)*10^12</f>
        <v>0</v>
      </c>
      <c r="R730" s="103">
        <f>M730/About!$B$130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21,K731*About!$B$121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8/1000)*10^12</f>
        <v>0</v>
      </c>
      <c r="R731" s="103">
        <f>M731/About!$B$130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21,K732*About!$B$121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8/1000)*10^12</f>
        <v>0</v>
      </c>
      <c r="R732" s="103">
        <f>M732/About!$B$130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21,K733*About!$B$121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8/1000)*10^12</f>
        <v>0</v>
      </c>
      <c r="R733" s="103">
        <f>M733/About!$B$130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21,K734*About!$B$121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8/1000)*10^12</f>
        <v>0</v>
      </c>
      <c r="R734" s="103">
        <f>M734/About!$B$130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21,K735*About!$B$121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8/1000)*10^12</f>
        <v>0</v>
      </c>
      <c r="R735" s="103">
        <f>M735/About!$B$130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21,K736*About!$B$121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8/1000)*10^12</f>
        <v>0</v>
      </c>
      <c r="R736" s="103">
        <f>M736/About!$B$130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21,K737*About!$B$121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8/1000)*10^12</f>
        <v>560000000</v>
      </c>
      <c r="R737" s="103">
        <f>M737/About!$B$130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21,K738*About!$B$121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8/1000)*10^12</f>
        <v>0</v>
      </c>
      <c r="R738" s="103">
        <f>M738/About!$B$130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21,K739*About!$B$121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8/1000)*10^12</f>
        <v>0</v>
      </c>
      <c r="R739" s="103">
        <f>M739/About!$B$130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21,K740*About!$B$121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8/1000)*10^12</f>
        <v>839999971.99999988</v>
      </c>
      <c r="R740" s="103">
        <f>M740/About!$B$130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21,K741*About!$B$121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8/1000)*10^12</f>
        <v>0</v>
      </c>
      <c r="R741" s="103">
        <f>M741/About!$B$130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21,K742*About!$B$121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8/1000)*10^12</f>
        <v>3079999972</v>
      </c>
      <c r="R742" s="103">
        <f>M742/About!$B$130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21,K743*About!$B$121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8/1000)*10^12</f>
        <v>839999971.99999988</v>
      </c>
      <c r="R743" s="103">
        <f>M743/About!$B$130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21,K744*About!$B$121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8/1000)*10^12</f>
        <v>43399998656</v>
      </c>
      <c r="R744" s="103">
        <f>M744/About!$B$130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21,K745*About!$B$121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8/1000)*10^12</f>
        <v>297640003080</v>
      </c>
      <c r="R745" s="103">
        <f>M745/About!$B$130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21,K746*About!$B$121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8/1000)*10^12</f>
        <v>208599994652.00003</v>
      </c>
      <c r="R746" s="103">
        <f>M746/About!$B$130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21,K747*About!$B$121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8/1000)*10^12</f>
        <v>99399998656</v>
      </c>
      <c r="R747" s="103">
        <f>M747/About!$B$130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21,K748*About!$B$121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8/1000)*10^12</f>
        <v>2239999944</v>
      </c>
      <c r="R748" s="103">
        <f>M748/About!$B$130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21,K749*About!$B$121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8/1000)*10^12</f>
        <v>391160007560</v>
      </c>
      <c r="R749" s="103">
        <f>M749/About!$B$130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21,K750*About!$B$121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8/1000)*10^12</f>
        <v>839999971.99999988</v>
      </c>
      <c r="R750" s="103">
        <f>M750/About!$B$130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21,K751*About!$B$121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8/1000)*10^12</f>
        <v>21279999719.999996</v>
      </c>
      <c r="R751" s="103">
        <f>M751/About!$B$130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21,K752*About!$B$121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8/1000)*10^12</f>
        <v>26599999664</v>
      </c>
      <c r="R752" s="103">
        <f>M752/About!$B$130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21,K753*About!$B$121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8/1000)*10^12</f>
        <v>0</v>
      </c>
      <c r="R753" s="103">
        <f>M753/About!$B$130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21,K754*About!$B$121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8/1000)*10^12</f>
        <v>0</v>
      </c>
      <c r="R754" s="103">
        <f>M754/About!$B$130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21,K755*About!$B$121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8/1000)*10^12</f>
        <v>0</v>
      </c>
      <c r="R755" s="103">
        <f>M755/About!$B$130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21,K756*About!$B$121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8/1000)*10^12</f>
        <v>377160007560</v>
      </c>
      <c r="R756" s="103">
        <f>M756/About!$B$130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21,K757*About!$B$121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8/1000)*10^12</f>
        <v>280000000</v>
      </c>
      <c r="R757" s="103">
        <f>M757/About!$B$130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21,K758*About!$B$121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8/1000)*10^12</f>
        <v>1119999972</v>
      </c>
      <c r="R758" s="103">
        <f>M758/About!$B$130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21,K759*About!$B$121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8/1000)*10^12</f>
        <v>280000000</v>
      </c>
      <c r="R759" s="103">
        <f>M759/About!$B$130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21,K760*About!$B$121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8/1000)*10^12</f>
        <v>560000000</v>
      </c>
      <c r="R760" s="103">
        <f>M760/About!$B$130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21,K761*About!$B$121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8/1000)*10^12</f>
        <v>0</v>
      </c>
      <c r="R761" s="103">
        <f>M761/About!$B$130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21,K762*About!$B$121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8/1000)*10^12</f>
        <v>0</v>
      </c>
      <c r="R762" s="103">
        <f>M762/About!$B$130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21,K763*About!$B$121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8/1000)*10^12</f>
        <v>280000000</v>
      </c>
      <c r="R763" s="103">
        <f>M763/About!$B$130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21,K764*About!$B$121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8/1000)*10^12</f>
        <v>17360000140</v>
      </c>
      <c r="R764" s="103">
        <f>M764/About!$B$130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21,K765*About!$B$121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8/1000)*10^12</f>
        <v>12319999944</v>
      </c>
      <c r="R765" s="103">
        <f>M765/About!$B$130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21,K766*About!$B$121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8/1000)*10^12</f>
        <v>6440000112</v>
      </c>
      <c r="R766" s="103">
        <f>M766/About!$B$130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21,K767*About!$B$121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8/1000)*10^12</f>
        <v>5040000195.999999</v>
      </c>
      <c r="R767" s="103">
        <f>M767/About!$B$130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21,K768*About!$B$121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8/1000)*10^12</f>
        <v>11200000168</v>
      </c>
      <c r="R768" s="103">
        <f>M768/About!$B$130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21,K769*About!$B$121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8/1000)*10^12</f>
        <v>129919996248.00002</v>
      </c>
      <c r="R769" s="103">
        <f>M769/About!$B$130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21,K770*About!$B$121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8/1000)*10^12</f>
        <v>280000000</v>
      </c>
      <c r="R770" s="103">
        <f>M770/About!$B$130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21,K771*About!$B$121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8/1000)*10^12</f>
        <v>4564279846000.001</v>
      </c>
      <c r="R771" s="103">
        <f>M771/About!$B$130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21,K772*About!$B$121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8/1000)*10^12</f>
        <v>39199999327.999992</v>
      </c>
      <c r="R772" s="103">
        <f>M772/About!$B$130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21,K773*About!$B$121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8/1000)*10^12</f>
        <v>73920002940</v>
      </c>
      <c r="R773" s="103">
        <f>M773/About!$B$130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21,K774*About!$B$121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8/1000)*10^12</f>
        <v>3639999860</v>
      </c>
      <c r="R774" s="103">
        <f>M774/About!$B$130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21,K775*About!$B$121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8/1000)*10^12</f>
        <v>3639999860</v>
      </c>
      <c r="R775" s="103">
        <f>M775/About!$B$130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21,K776*About!$B$121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8/1000)*10^12</f>
        <v>22400000336</v>
      </c>
      <c r="R776" s="103">
        <f>M776/About!$B$130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21,K777*About!$B$121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8/1000)*10^12</f>
        <v>49839999188</v>
      </c>
      <c r="R777" s="103">
        <f>M777/About!$B$130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21,K778*About!$B$121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8/1000)*10^12</f>
        <v>280000000</v>
      </c>
      <c r="R778" s="103">
        <f>M778/About!$B$130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21,K779*About!$B$121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8/1000)*10^12</f>
        <v>599479995800</v>
      </c>
      <c r="R779" s="103">
        <f>M779/About!$B$130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21,K780*About!$B$121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8/1000)*10^12</f>
        <v>662760002240.00012</v>
      </c>
      <c r="R780" s="103">
        <f>M780/About!$B$130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21,K781*About!$B$121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8/1000)*10^12</f>
        <v>399560012880</v>
      </c>
      <c r="R781" s="103">
        <f>M781/About!$B$130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21,K782*About!$B$121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8/1000)*10^12</f>
        <v>3079999972</v>
      </c>
      <c r="R782" s="103">
        <f>M782/About!$B$130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21,K783*About!$B$121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8/1000)*10^12</f>
        <v>495040008680.00006</v>
      </c>
      <c r="R783" s="103">
        <f>M783/About!$B$130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21,K784*About!$B$121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8/1000)*10^12</f>
        <v>159320001596</v>
      </c>
      <c r="R784" s="103">
        <f>M784/About!$B$130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21,K785*About!$B$121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8/1000)*10^12</f>
        <v>1945440094079.9998</v>
      </c>
      <c r="R785" s="103">
        <f>M785/About!$B$130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21,K786*About!$B$121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8/1000)*10^12</f>
        <v>825719993560</v>
      </c>
      <c r="R786" s="103">
        <f>M786/About!$B$130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21,K787*About!$B$121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8/1000)*10^12</f>
        <v>166039995183.99997</v>
      </c>
      <c r="R787" s="103">
        <f>M787/About!$B$130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21,K788*About!$B$121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8/1000)*10^12</f>
        <v>560000000</v>
      </c>
      <c r="R788" s="103">
        <f>M788/About!$B$130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21,K789*About!$B$121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8/1000)*10^12</f>
        <v>16800000672</v>
      </c>
      <c r="R789" s="103">
        <f>M789/About!$B$130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21,K790*About!$B$121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8/1000)*10^12</f>
        <v>26879999412</v>
      </c>
      <c r="R790" s="103">
        <f>M790/About!$B$130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21,K791*About!$B$121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8/1000)*10^12</f>
        <v>19040000196</v>
      </c>
      <c r="R791" s="103">
        <f>M791/About!$B$130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21,K792*About!$B$121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8/1000)*10^12</f>
        <v>19319999944</v>
      </c>
      <c r="R792" s="103">
        <f>M792/About!$B$130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21,K793*About!$B$121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8/1000)*10^12</f>
        <v>119280006412.00002</v>
      </c>
      <c r="R793" s="103">
        <f>M793/About!$B$130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21,K794*About!$B$121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8/1000)*10^12</f>
        <v>63279999719.999992</v>
      </c>
      <c r="R794" s="103">
        <f>M794/About!$B$130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21,K795*About!$B$121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8/1000)*10^12</f>
        <v>29960001456</v>
      </c>
      <c r="R795" s="103">
        <f>M795/About!$B$130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21,K796*About!$B$121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8/1000)*10^12</f>
        <v>0</v>
      </c>
      <c r="R796" s="103">
        <f>M796/About!$B$130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21,K797*About!$B$121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8/1000)*10^12</f>
        <v>135520004284.00002</v>
      </c>
      <c r="R797" s="103">
        <f>M797/About!$B$130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21,K798*About!$B$121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8/1000)*10^12</f>
        <v>8400000336</v>
      </c>
      <c r="R798" s="103">
        <f>M798/About!$B$130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21,K799*About!$B$121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8/1000)*10^12</f>
        <v>203280006412</v>
      </c>
      <c r="R799" s="103">
        <f>M799/About!$B$130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21,K800*About!$B$121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8/1000)*10^12</f>
        <v>0</v>
      </c>
      <c r="R800" s="103">
        <f>M800/About!$B$130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21,K801*About!$B$121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8/1000)*10^12</f>
        <v>7000000000</v>
      </c>
      <c r="R801" s="103">
        <f>M801/About!$B$130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21,K802*About!$B$121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8/1000)*10^12</f>
        <v>89880001064</v>
      </c>
      <c r="R802" s="103">
        <f>M802/About!$B$130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21,K803*About!$B$121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8/1000)*10^12</f>
        <v>136080003752</v>
      </c>
      <c r="R803" s="103">
        <f>M803/About!$B$130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21,K804*About!$B$121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8/1000)*10^12</f>
        <v>0</v>
      </c>
      <c r="R804" s="103">
        <f>M804/About!$B$130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21,K805*About!$B$121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8/1000)*10^12</f>
        <v>7279999720</v>
      </c>
      <c r="R805" s="103">
        <f>M805/About!$B$130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21,K806*About!$B$121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8/1000)*10^12</f>
        <v>280000000</v>
      </c>
      <c r="R806" s="103">
        <f>M806/About!$B$130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21,K807*About!$B$121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8/1000)*10^12</f>
        <v>8119999776</v>
      </c>
      <c r="R807" s="103">
        <f>M807/About!$B$130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21,K808*About!$B$121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8/1000)*10^12</f>
        <v>5879999804</v>
      </c>
      <c r="R808" s="103">
        <f>M808/About!$B$130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21,K809*About!$B$121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8/1000)*10^12</f>
        <v>191520004284</v>
      </c>
      <c r="R809" s="103">
        <f>M809/About!$B$130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21,K810*About!$B$121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8/1000)*10^12</f>
        <v>26040000196</v>
      </c>
      <c r="R810" s="103">
        <f>M810/About!$B$130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21,K811*About!$B$121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8/1000)*10^12</f>
        <v>1119999972</v>
      </c>
      <c r="R811" s="103">
        <f>M811/About!$B$130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21,K812*About!$B$121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8/1000)*10^12</f>
        <v>6719999860</v>
      </c>
      <c r="R812" s="103">
        <f>M812/About!$B$130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21,K813*About!$B$121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8/1000)*10^12</f>
        <v>103880001064</v>
      </c>
      <c r="R813" s="103">
        <f>M813/About!$B$130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21,K814*About!$B$121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8/1000)*10^12</f>
        <v>710919982919.99988</v>
      </c>
      <c r="R814" s="103">
        <f>M814/About!$B$130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21,K815*About!$B$121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8/1000)*10^12</f>
        <v>23800000672</v>
      </c>
      <c r="R815" s="103">
        <f>M815/About!$B$130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21,K816*About!$B$121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8/1000)*10^12</f>
        <v>7775039795600.001</v>
      </c>
      <c r="R816" s="103">
        <f>M816/About!$B$130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21,K817*About!$B$121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8/1000)*10^12</f>
        <v>29119998936</v>
      </c>
      <c r="R817" s="103">
        <f>M817/About!$B$130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21,K818*About!$B$121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8/1000)*10^12</f>
        <v>8119999776</v>
      </c>
      <c r="R818" s="103">
        <f>M818/About!$B$130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21,K819*About!$B$121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8/1000)*10^12</f>
        <v>1862839965840</v>
      </c>
      <c r="R819" s="103">
        <f>M819/About!$B$130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21,K820*About!$B$121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8/1000)*10^12</f>
        <v>31639999859.999996</v>
      </c>
      <c r="R820" s="103">
        <f>M820/About!$B$130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21,K821*About!$B$121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8/1000)*10^12</f>
        <v>338520004200</v>
      </c>
      <c r="R821" s="103">
        <f>M821/About!$B$130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21,K822*About!$B$121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8/1000)*10^12</f>
        <v>7560000307.999999</v>
      </c>
      <c r="R822" s="103">
        <f>M822/About!$B$130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21,K823*About!$B$121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8/1000)*10^12</f>
        <v>2949240050400.0005</v>
      </c>
      <c r="R823" s="103">
        <f>M823/About!$B$130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21,K824*About!$B$121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8/1000)*10^12</f>
        <v>24360000140</v>
      </c>
      <c r="R824" s="103">
        <f>M824/About!$B$130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21,K825*About!$B$121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8/1000)*10^12</f>
        <v>4760000056</v>
      </c>
      <c r="R825" s="103">
        <f>M825/About!$B$130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21,K826*About!$B$121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8/1000)*10^12</f>
        <v>3639999860</v>
      </c>
      <c r="R826" s="103">
        <f>M826/About!$B$130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7</v>
      </c>
      <c r="E827" s="129" t="s">
        <v>1187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21,K827*About!$B$121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8/1000)*10^12</f>
        <v>1692879974240</v>
      </c>
      <c r="R827" s="103">
        <f>M827/About!$B$130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21,K828*About!$B$121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8/1000)*10^12</f>
        <v>7279999720</v>
      </c>
      <c r="R828" s="103">
        <f>M828/About!$B$130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21,K829*About!$B$121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8/1000)*10^12</f>
        <v>22959999804.000004</v>
      </c>
      <c r="R829" s="103">
        <f>M829/About!$B$130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21,K830*About!$B$121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8/1000)*10^12</f>
        <v>839999971.99999988</v>
      </c>
      <c r="R830" s="103">
        <f>M830/About!$B$130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21,K831*About!$B$121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8/1000)*10^12</f>
        <v>5600000084</v>
      </c>
      <c r="R831" s="103">
        <f>M831/About!$B$130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21,K832*About!$B$121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8/1000)*10^12</f>
        <v>2811200042000</v>
      </c>
      <c r="R832" s="103">
        <f>M832/About!$B$130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21,K833*About!$B$121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8/1000)*10^12</f>
        <v>602560012880</v>
      </c>
      <c r="R833" s="103">
        <f>M833/About!$B$130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21,K834*About!$B$121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8/1000)*10^12</f>
        <v>0</v>
      </c>
      <c r="R834" s="103">
        <f>M834/About!$B$130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8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21,K835*About!$B$121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8/1000)*10^12</f>
        <v>0</v>
      </c>
      <c r="R835" s="103">
        <f>M835/About!$B$130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21,K836*About!$B$121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8/1000)*10^12</f>
        <v>0</v>
      </c>
      <c r="R836" s="103">
        <f>M836/About!$B$130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21,K837*About!$B$121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8/1000)*10^12</f>
        <v>0</v>
      </c>
      <c r="R837" s="103">
        <f>M837/About!$B$130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21,K838*About!$B$121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8/1000)*10^12</f>
        <v>0</v>
      </c>
      <c r="R838" s="103">
        <f>M838/About!$B$130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8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21,K839*About!$B$121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8/1000)*10^12</f>
        <v>0</v>
      </c>
      <c r="R839" s="103">
        <f>M839/About!$B$130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21,K840*About!$B$121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8/1000)*10^12</f>
        <v>0</v>
      </c>
      <c r="R840" s="103">
        <f>M840/About!$B$130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21,K841*About!$B$121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8/1000)*10^12</f>
        <v>0</v>
      </c>
      <c r="R841" s="103">
        <f>M841/About!$B$130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21,K842*About!$B$121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8/1000)*10^12</f>
        <v>0</v>
      </c>
      <c r="R842" s="103">
        <f>M842/About!$B$130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21,K843*About!$B$121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8/1000)*10^12</f>
        <v>0</v>
      </c>
      <c r="R843" s="103">
        <f>M843/About!$B$130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21,K844*About!$B$121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8/1000)*10^12</f>
        <v>0</v>
      </c>
      <c r="R844" s="103">
        <f>M844/About!$B$130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21,K845*About!$B$121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8/1000)*10^12</f>
        <v>0</v>
      </c>
      <c r="R845" s="103">
        <f>M845/About!$B$130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21,K846*About!$B$121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8/1000)*10^12</f>
        <v>0</v>
      </c>
      <c r="R846" s="103">
        <f>M846/About!$B$130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21,K847*About!$B$121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8/1000)*10^12</f>
        <v>0</v>
      </c>
      <c r="R847" s="103">
        <f>M847/About!$B$130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21,K848*About!$B$121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8/1000)*10^12</f>
        <v>0</v>
      </c>
      <c r="R848" s="103">
        <f>M848/About!$B$130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21,K849*About!$B$121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8/1000)*10^12</f>
        <v>0</v>
      </c>
      <c r="R849" s="103">
        <f>M849/About!$B$130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21,K850*About!$B$121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8/1000)*10^12</f>
        <v>0</v>
      </c>
      <c r="R850" s="103">
        <f>M850/About!$B$130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21,K851*About!$B$121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8/1000)*10^12</f>
        <v>0</v>
      </c>
      <c r="R851" s="103">
        <f>M851/About!$B$130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8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21,K852*About!$B$121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8/1000)*10^12</f>
        <v>0</v>
      </c>
      <c r="R852" s="103">
        <f>M852/About!$B$130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21,K853*About!$B$121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8/1000)*10^12</f>
        <v>0</v>
      </c>
      <c r="R853" s="103">
        <f>M853/About!$B$130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21,K854*About!$B$121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8/1000)*10^12</f>
        <v>0</v>
      </c>
      <c r="R854" s="103">
        <f>M854/About!$B$130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7</v>
      </c>
      <c r="E855" s="129" t="s">
        <v>1187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21,K855*About!$B$121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8/1000)*10^12</f>
        <v>0</v>
      </c>
      <c r="R855" s="103">
        <f>M855/About!$B$130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7</v>
      </c>
      <c r="E856" s="129" t="s">
        <v>1187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21,K856*About!$B$121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8/1000)*10^12</f>
        <v>0</v>
      </c>
      <c r="R856" s="103">
        <f>M856/About!$B$130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21,K857*About!$B$121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8/1000)*10^12</f>
        <v>0</v>
      </c>
      <c r="R857" s="103">
        <f>M857/About!$B$130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21,K858*About!$B$121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8/1000)*10^12</f>
        <v>0</v>
      </c>
      <c r="R858" s="103">
        <f>M858/About!$B$130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21,K859*About!$B$121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8/1000)*10^12</f>
        <v>0</v>
      </c>
      <c r="R859" s="103">
        <f>M859/About!$B$130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21,K860*About!$B$121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8/1000)*10^12</f>
        <v>0</v>
      </c>
      <c r="R860" s="103">
        <f>M860/About!$B$130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21,K861*About!$B$121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8/1000)*10^12</f>
        <v>0</v>
      </c>
      <c r="R861" s="103">
        <f>M861/About!$B$130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21,K862*About!$B$121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8/1000)*10^12</f>
        <v>0</v>
      </c>
      <c r="R862" s="103">
        <f>M862/About!$B$130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21,K863*About!$B$121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8/1000)*10^12</f>
        <v>0</v>
      </c>
      <c r="R863" s="103">
        <f>M863/About!$B$130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21,K864*About!$B$121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8/1000)*10^12</f>
        <v>0</v>
      </c>
      <c r="R864" s="103">
        <f>M864/About!$B$130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21,K865*About!$B$121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8/1000)*10^12</f>
        <v>0</v>
      </c>
      <c r="R865" s="103">
        <f>M865/About!$B$130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21,K866*About!$B$121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8/1000)*10^12</f>
        <v>0</v>
      </c>
      <c r="R866" s="103">
        <f>M866/About!$B$130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8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21,K867*About!$B$121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8/1000)*10^12</f>
        <v>0</v>
      </c>
      <c r="R867" s="103">
        <f>M867/About!$B$130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21,K868*About!$B$121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8/1000)*10^12</f>
        <v>0</v>
      </c>
      <c r="R868" s="103">
        <f>M868/About!$B$130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21,K869*About!$B$121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8/1000)*10^12</f>
        <v>0</v>
      </c>
      <c r="R869" s="103">
        <f>M869/About!$B$130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7</v>
      </c>
      <c r="E870" s="129" t="s">
        <v>1187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21,K870*About!$B$121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8/1000)*10^12</f>
        <v>0</v>
      </c>
      <c r="R870" s="103">
        <f>M870/About!$B$130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7</v>
      </c>
      <c r="E871" s="129" t="s">
        <v>1187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21,K871*About!$B$121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8/1000)*10^12</f>
        <v>0</v>
      </c>
      <c r="R871" s="103">
        <f>M871/About!$B$130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21,K872*About!$B$121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8/1000)*10^12</f>
        <v>0</v>
      </c>
      <c r="R872" s="103">
        <f>M872/About!$B$130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21,K873*About!$B$121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8/1000)*10^12</f>
        <v>0</v>
      </c>
      <c r="R873" s="103">
        <f>M873/About!$B$130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8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21,K874*About!$B$121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8/1000)*10^12</f>
        <v>0</v>
      </c>
      <c r="R874" s="103">
        <f>M874/About!$B$130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21,K875*About!$B$121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8/1000)*10^12</f>
        <v>0</v>
      </c>
      <c r="R875" s="103">
        <f>M875/About!$B$130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21,K876*About!$B$121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8/1000)*10^12</f>
        <v>0</v>
      </c>
      <c r="R876" s="103">
        <f>M876/About!$B$130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21,K877*About!$B$121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8/1000)*10^12</f>
        <v>0</v>
      </c>
      <c r="R877" s="103">
        <f>M877/About!$B$130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21,K878*About!$B$121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8/1000)*10^12</f>
        <v>0</v>
      </c>
      <c r="R878" s="103">
        <f>M878/About!$B$130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21,K879*About!$B$121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8/1000)*10^12</f>
        <v>0</v>
      </c>
      <c r="R879" s="103">
        <f>M879/About!$B$130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21,K880*About!$B$121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8/1000)*10^12</f>
        <v>0</v>
      </c>
      <c r="R880" s="103">
        <f>M880/About!$B$130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21,K881*About!$B$121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8/1000)*10^12</f>
        <v>0</v>
      </c>
      <c r="R881" s="103">
        <f>M881/About!$B$130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8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21,K882*About!$B$121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8/1000)*10^12</f>
        <v>0</v>
      </c>
      <c r="R882" s="103">
        <f>M882/About!$B$130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21,K883*About!$B$121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8/1000)*10^12</f>
        <v>0</v>
      </c>
      <c r="R883" s="103">
        <f>M883/About!$B$130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21,K884*About!$B$121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8/1000)*10^12</f>
        <v>0</v>
      </c>
      <c r="R884" s="103">
        <f>M884/About!$B$130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21,K885*About!$B$121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8/1000)*10^12</f>
        <v>0</v>
      </c>
      <c r="R885" s="103">
        <f>M885/About!$B$130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21,K886*About!$B$121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8/1000)*10^12</f>
        <v>0</v>
      </c>
      <c r="R886" s="103">
        <f>M886/About!$B$130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21,K887*About!$B$121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8/1000)*10^12</f>
        <v>0</v>
      </c>
      <c r="R887" s="103">
        <f>M887/About!$B$130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21,K888*About!$B$121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8/1000)*10^12</f>
        <v>0</v>
      </c>
      <c r="R888" s="103">
        <f>M888/About!$B$130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21,K889*About!$B$121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8/1000)*10^12</f>
        <v>0</v>
      </c>
      <c r="R889" s="103">
        <f>M889/About!$B$130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21,K890*About!$B$121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8/1000)*10^12</f>
        <v>0</v>
      </c>
      <c r="R890" s="103">
        <f>M890/About!$B$130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8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21,K891*About!$B$121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8/1000)*10^12</f>
        <v>0</v>
      </c>
      <c r="R891" s="103">
        <f>M891/About!$B$130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21,K892*About!$B$121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8/1000)*10^12</f>
        <v>0</v>
      </c>
      <c r="R892" s="103">
        <f>M892/About!$B$130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21,K893*About!$B$121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8/1000)*10^12</f>
        <v>0</v>
      </c>
      <c r="R893" s="103">
        <f>M893/About!$B$130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21,K894*About!$B$121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8/1000)*10^12</f>
        <v>0</v>
      </c>
      <c r="R894" s="103">
        <f>M894/About!$B$130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21,K895*About!$B$121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8/1000)*10^12</f>
        <v>0</v>
      </c>
      <c r="R895" s="103">
        <f>M895/About!$B$130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21,K896*About!$B$121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8/1000)*10^12</f>
        <v>0</v>
      </c>
      <c r="R896" s="103">
        <f>M896/About!$B$130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21,K897*About!$B$121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8/1000)*10^12</f>
        <v>0</v>
      </c>
      <c r="R897" s="103">
        <f>M897/About!$B$130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21,K898*About!$B$121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8/1000)*10^12</f>
        <v>0</v>
      </c>
      <c r="R898" s="103">
        <f>M898/About!$B$130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21,K899*About!$B$121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8/1000)*10^12</f>
        <v>0</v>
      </c>
      <c r="R899" s="103">
        <f>M899/About!$B$130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21,K900*About!$B$121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8/1000)*10^12</f>
        <v>0</v>
      </c>
      <c r="R900" s="103">
        <f>M900/About!$B$130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8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21,K901*About!$B$121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8/1000)*10^12</f>
        <v>0</v>
      </c>
      <c r="R901" s="103">
        <f>M901/About!$B$130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21,K902*About!$B$121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8/1000)*10^12</f>
        <v>0</v>
      </c>
      <c r="R902" s="103">
        <f>M902/About!$B$130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21,K903*About!$B$121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8/1000)*10^12</f>
        <v>0</v>
      </c>
      <c r="R903" s="103">
        <f>M903/About!$B$130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21,K904*About!$B$121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8/1000)*10^12</f>
        <v>0</v>
      </c>
      <c r="R904" s="103">
        <f>M904/About!$B$130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21,K905*About!$B$121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8/1000)*10^12</f>
        <v>0</v>
      </c>
      <c r="R905" s="103">
        <f>M905/About!$B$130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21,K906*About!$B$121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8/1000)*10^12</f>
        <v>0</v>
      </c>
      <c r="R906" s="103">
        <f>M906/About!$B$130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21,K907*About!$B$121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8/1000)*10^12</f>
        <v>0</v>
      </c>
      <c r="R907" s="103">
        <f>M907/About!$B$130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21,K908*About!$B$121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8/1000)*10^12</f>
        <v>0</v>
      </c>
      <c r="R908" s="103">
        <f>M908/About!$B$130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21,K909*About!$B$121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8/1000)*10^12</f>
        <v>0</v>
      </c>
      <c r="R909" s="103">
        <f>M909/About!$B$130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21,K910*About!$B$121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8/1000)*10^12</f>
        <v>0</v>
      </c>
      <c r="R910" s="103">
        <f>M910/About!$B$130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21,K911*About!$B$121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8/1000)*10^12</f>
        <v>0</v>
      </c>
      <c r="R911" s="103">
        <f>M911/About!$B$130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21,K912*About!$B$121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8/1000)*10^12</f>
        <v>0</v>
      </c>
      <c r="R912" s="103">
        <f>M912/About!$B$130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21,K913*About!$B$121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8/1000)*10^12</f>
        <v>0</v>
      </c>
      <c r="R913" s="103">
        <f>M913/About!$B$130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21,K914*About!$B$121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8/1000)*10^12</f>
        <v>0</v>
      </c>
      <c r="R914" s="103">
        <f>M914/About!$B$130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21,K915*About!$B$121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8/1000)*10^12</f>
        <v>0</v>
      </c>
      <c r="R915" s="103">
        <f>M915/About!$B$130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21,K916*About!$B$121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8/1000)*10^12</f>
        <v>0</v>
      </c>
      <c r="R916" s="103">
        <f>M916/About!$B$130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21,K917*About!$B$121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8/1000)*10^12</f>
        <v>0</v>
      </c>
      <c r="R917" s="103">
        <f>M917/About!$B$130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8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21,K918*About!$B$121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8/1000)*10^12</f>
        <v>0</v>
      </c>
      <c r="R918" s="103">
        <f>M918/About!$B$130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21,K919*About!$B$121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8/1000)*10^12</f>
        <v>0</v>
      </c>
      <c r="R919" s="103">
        <f>M919/About!$B$130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21,K920*About!$B$121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8/1000)*10^12</f>
        <v>0</v>
      </c>
      <c r="R920" s="103">
        <f>M920/About!$B$130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7</v>
      </c>
      <c r="E921" s="129" t="s">
        <v>1187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21,K921*About!$B$121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8/1000)*10^12</f>
        <v>0</v>
      </c>
      <c r="R921" s="103">
        <f>M921/About!$B$130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7</v>
      </c>
      <c r="E922" s="129" t="s">
        <v>1187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21,K922*About!$B$121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8/1000)*10^12</f>
        <v>0</v>
      </c>
      <c r="R922" s="103">
        <f>M922/About!$B$130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21,K923*About!$B$121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8/1000)*10^12</f>
        <v>0</v>
      </c>
      <c r="R923" s="103">
        <f>M923/About!$B$130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21,K924*About!$B$121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8/1000)*10^12</f>
        <v>0</v>
      </c>
      <c r="R924" s="103">
        <f>M924/About!$B$130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21,K925*About!$B$121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8/1000)*10^12</f>
        <v>0</v>
      </c>
      <c r="R925" s="103">
        <f>M925/About!$B$130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21,K926*About!$B$121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8/1000)*10^12</f>
        <v>0</v>
      </c>
      <c r="R926" s="103">
        <f>M926/About!$B$130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21,K927*About!$B$121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8/1000)*10^12</f>
        <v>0</v>
      </c>
      <c r="R927" s="103">
        <f>M927/About!$B$130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21,K928*About!$B$121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8/1000)*10^12</f>
        <v>0</v>
      </c>
      <c r="R928" s="103">
        <f>M928/About!$B$130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21,K929*About!$B$121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8/1000)*10^12</f>
        <v>0</v>
      </c>
      <c r="R929" s="103">
        <f>M929/About!$B$130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21,K930*About!$B$121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8/1000)*10^12</f>
        <v>0</v>
      </c>
      <c r="R930" s="103">
        <f>M930/About!$B$130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21,K931*About!$B$121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8/1000)*10^12</f>
        <v>0</v>
      </c>
      <c r="R931" s="103">
        <f>M931/About!$B$130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21,K932*About!$B$121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8/1000)*10^12</f>
        <v>0</v>
      </c>
      <c r="R932" s="103">
        <f>M932/About!$B$130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21,K933*About!$B$121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8/1000)*10^12</f>
        <v>0</v>
      </c>
      <c r="R933" s="103">
        <f>M933/About!$B$130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21,K934*About!$B$121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8/1000)*10^12</f>
        <v>0</v>
      </c>
      <c r="R934" s="103">
        <f>M934/About!$B$130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8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21,K935*About!$B$121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8/1000)*10^12</f>
        <v>0</v>
      </c>
      <c r="R935" s="103">
        <f>M935/About!$B$130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21,K936*About!$B$121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8/1000)*10^12</f>
        <v>0</v>
      </c>
      <c r="R936" s="103">
        <f>M936/About!$B$130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21,K937*About!$B$121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8/1000)*10^12</f>
        <v>0</v>
      </c>
      <c r="R937" s="103">
        <f>M937/About!$B$130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21,K938*About!$B$121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8/1000)*10^12</f>
        <v>0</v>
      </c>
      <c r="R938" s="103">
        <f>M938/About!$B$130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21,K939*About!$B$121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8/1000)*10^12</f>
        <v>0</v>
      </c>
      <c r="R939" s="103">
        <f>M939/About!$B$130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21,K940*About!$B$121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8/1000)*10^12</f>
        <v>0</v>
      </c>
      <c r="R940" s="103">
        <f>M940/About!$B$130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21,K941*About!$B$121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8/1000)*10^12</f>
        <v>0</v>
      </c>
      <c r="R941" s="103">
        <f>M941/About!$B$130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8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21,K942*About!$B$121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8/1000)*10^12</f>
        <v>0</v>
      </c>
      <c r="R942" s="103">
        <f>M942/About!$B$130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21,K943*About!$B$121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8/1000)*10^12</f>
        <v>0</v>
      </c>
      <c r="R943" s="103">
        <f>M943/About!$B$130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21,K944*About!$B$121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8/1000)*10^12</f>
        <v>0</v>
      </c>
      <c r="R944" s="103">
        <f>M944/About!$B$130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21,K945*About!$B$121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8/1000)*10^12</f>
        <v>0</v>
      </c>
      <c r="R945" s="103">
        <f>M945/About!$B$130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21,K946*About!$B$121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8/1000)*10^12</f>
        <v>0</v>
      </c>
      <c r="R946" s="103">
        <f>M946/About!$B$130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8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21,K947*About!$B$121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8/1000)*10^12</f>
        <v>0</v>
      </c>
      <c r="R947" s="103">
        <f>M947/About!$B$130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8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21,K948*About!$B$121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8/1000)*10^12</f>
        <v>0</v>
      </c>
      <c r="R948" s="103">
        <f>M948/About!$B$130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21,K949*About!$B$121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8/1000)*10^12</f>
        <v>0</v>
      </c>
      <c r="R949" s="103">
        <f>M949/About!$B$130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21,K950*About!$B$121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8/1000)*10^12</f>
        <v>0</v>
      </c>
      <c r="R950" s="103">
        <f>M950/About!$B$130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21,K951*About!$B$121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8/1000)*10^12</f>
        <v>0</v>
      </c>
      <c r="R951" s="103">
        <f>M951/About!$B$130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21,K952*About!$B$121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8/1000)*10^12</f>
        <v>0</v>
      </c>
      <c r="R952" s="103">
        <f>M952/About!$B$130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21,K953*About!$B$121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8/1000)*10^12</f>
        <v>0</v>
      </c>
      <c r="R953" s="103">
        <f>M953/About!$B$130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21,K954*About!$B$121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8/1000)*10^12</f>
        <v>0</v>
      </c>
      <c r="R954" s="103">
        <f>M954/About!$B$130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21,K955*About!$B$121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8/1000)*10^12</f>
        <v>0</v>
      </c>
      <c r="R955" s="103">
        <f>M955/About!$B$130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21,K956*About!$B$121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8/1000)*10^12</f>
        <v>0</v>
      </c>
      <c r="R956" s="103">
        <f>M956/About!$B$130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21,K957*About!$B$121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8/1000)*10^12</f>
        <v>0</v>
      </c>
      <c r="R957" s="103">
        <f>M957/About!$B$130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21,K958*About!$B$121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8/1000)*10^12</f>
        <v>0</v>
      </c>
      <c r="R958" s="103">
        <f>M958/About!$B$130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21,K959*About!$B$121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8/1000)*10^12</f>
        <v>0</v>
      </c>
      <c r="R959" s="103">
        <f>M959/About!$B$130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21,K960*About!$B$121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8/1000)*10^12</f>
        <v>0</v>
      </c>
      <c r="R960" s="103">
        <f>M960/About!$B$130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21,K961*About!$B$121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8/1000)*10^12</f>
        <v>0</v>
      </c>
      <c r="R961" s="103">
        <f>M961/About!$B$130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21,K962*About!$B$121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8/1000)*10^12</f>
        <v>0</v>
      </c>
      <c r="R962" s="103">
        <f>M962/About!$B$130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21,K963*About!$B$121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8/1000)*10^12</f>
        <v>0</v>
      </c>
      <c r="R963" s="103">
        <f>M963/About!$B$130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21,K964*About!$B$121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8/1000)*10^12</f>
        <v>0</v>
      </c>
      <c r="R964" s="103">
        <f>M964/About!$B$130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21,K965*About!$B$121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8/1000)*10^12</f>
        <v>0</v>
      </c>
      <c r="R965" s="103">
        <f>M965/About!$B$130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8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21,K966*About!$B$121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8/1000)*10^12</f>
        <v>0</v>
      </c>
      <c r="R966" s="103">
        <f>M966/About!$B$130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21,K967*About!$B$121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8/1000)*10^12</f>
        <v>0</v>
      </c>
      <c r="R967" s="103">
        <f>M967/About!$B$130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21,K968*About!$B$121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8/1000)*10^12</f>
        <v>0</v>
      </c>
      <c r="R968" s="103">
        <f>M968/About!$B$130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7</v>
      </c>
      <c r="E969" s="129" t="s">
        <v>1187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21,K969*About!$B$121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8/1000)*10^12</f>
        <v>0</v>
      </c>
      <c r="R969" s="103">
        <f>M969/About!$B$130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7</v>
      </c>
      <c r="E970" s="129" t="s">
        <v>1187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21,K970*About!$B$121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8/1000)*10^12</f>
        <v>0</v>
      </c>
      <c r="R970" s="103">
        <f>M970/About!$B$130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21,K971*About!$B$121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8/1000)*10^12</f>
        <v>0</v>
      </c>
      <c r="R971" s="103">
        <f>M971/About!$B$130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21,K972*About!$B$121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8/1000)*10^12</f>
        <v>0</v>
      </c>
      <c r="R972" s="103">
        <f>M972/About!$B$130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21,K973*About!$B$121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8/1000)*10^12</f>
        <v>0</v>
      </c>
      <c r="R973" s="103">
        <f>M973/About!$B$130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8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21,K974*About!$B$121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8/1000)*10^12</f>
        <v>0</v>
      </c>
      <c r="R974" s="103">
        <f>M974/About!$B$130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21,K975*About!$B$121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8/1000)*10^12</f>
        <v>0</v>
      </c>
      <c r="R975" s="103">
        <f>M975/About!$B$130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21,K976*About!$B$121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8/1000)*10^12</f>
        <v>0</v>
      </c>
      <c r="R976" s="103">
        <f>M976/About!$B$130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21,K977*About!$B$121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8/1000)*10^12</f>
        <v>0</v>
      </c>
      <c r="R977" s="103">
        <f>M977/About!$B$130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21,K978*About!$B$121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8/1000)*10^12</f>
        <v>0</v>
      </c>
      <c r="R978" s="103">
        <f>M978/About!$B$130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8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21,K979*About!$B$121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8/1000)*10^12</f>
        <v>0</v>
      </c>
      <c r="R979" s="103">
        <f>M979/About!$B$130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21,K980*About!$B$121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8/1000)*10^12</f>
        <v>0</v>
      </c>
      <c r="R980" s="103">
        <f>M980/About!$B$130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8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21,K981*About!$B$121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8/1000)*10^12</f>
        <v>0</v>
      </c>
      <c r="R981" s="103">
        <f>M981/About!$B$130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21,K982*About!$B$121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8/1000)*10^12</f>
        <v>0</v>
      </c>
      <c r="R982" s="103">
        <f>M982/About!$B$130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21,K983*About!$B$121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8/1000)*10^12</f>
        <v>0</v>
      </c>
      <c r="R983" s="103">
        <f>M983/About!$B$130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21,K984*About!$B$121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8/1000)*10^12</f>
        <v>0</v>
      </c>
      <c r="R984" s="103">
        <f>M984/About!$B$130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21,K985*About!$B$121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8/1000)*10^12</f>
        <v>0</v>
      </c>
      <c r="R985" s="103">
        <f>M985/About!$B$130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21,K986*About!$B$121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8/1000)*10^12</f>
        <v>0</v>
      </c>
      <c r="R986" s="103">
        <f>M986/About!$B$130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21,K987*About!$B$121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8/1000)*10^12</f>
        <v>0</v>
      </c>
      <c r="R987" s="103">
        <f>M987/About!$B$130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21,K988*About!$B$121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8/1000)*10^12</f>
        <v>0</v>
      </c>
      <c r="R988" s="103">
        <f>M988/About!$B$130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21,K989*About!$B$121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8/1000)*10^12</f>
        <v>0</v>
      </c>
      <c r="R989" s="103">
        <f>M989/About!$B$130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8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21,K990*About!$B$121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8/1000)*10^12</f>
        <v>0</v>
      </c>
      <c r="R990" s="103">
        <f>M990/About!$B$130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21,K991*About!$B$121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8/1000)*10^12</f>
        <v>0</v>
      </c>
      <c r="R991" s="103">
        <f>M991/About!$B$130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21,K992*About!$B$121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8/1000)*10^12</f>
        <v>0</v>
      </c>
      <c r="R992" s="103">
        <f>M992/About!$B$130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21,K993*About!$B$121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8/1000)*10^12</f>
        <v>0</v>
      </c>
      <c r="R993" s="103">
        <f>M993/About!$B$130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21,K994*About!$B$121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8/1000)*10^12</f>
        <v>0</v>
      </c>
      <c r="R994" s="103">
        <f>M994/About!$B$130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21,K995*About!$B$121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8/1000)*10^12</f>
        <v>0</v>
      </c>
      <c r="R995" s="103">
        <f>M995/About!$B$130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21,K996*About!$B$121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8/1000)*10^12</f>
        <v>0</v>
      </c>
      <c r="R996" s="103">
        <f>M996/About!$B$130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21,K997*About!$B$121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8/1000)*10^12</f>
        <v>0</v>
      </c>
      <c r="R997" s="103">
        <f>M997/About!$B$130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8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21,K998*About!$B$121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8/1000)*10^12</f>
        <v>0</v>
      </c>
      <c r="R998" s="103">
        <f>M998/About!$B$130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21,K999*About!$B$121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8/1000)*10^12</f>
        <v>0</v>
      </c>
      <c r="R999" s="103">
        <f>M999/About!$B$130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21,K1000*About!$B$121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8/1000)*10^12</f>
        <v>0</v>
      </c>
      <c r="R1000" s="103">
        <f>M1000/About!$B$130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21,K1001*About!$B$121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8/1000)*10^12</f>
        <v>0</v>
      </c>
      <c r="R1001" s="103">
        <f>M1001/About!$B$130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21,K1002*About!$B$121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8/1000)*10^12</f>
        <v>0</v>
      </c>
      <c r="R1002" s="103">
        <f>M1002/About!$B$130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21,K1003*About!$B$121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8/1000)*10^12</f>
        <v>0</v>
      </c>
      <c r="R1003" s="103">
        <f>M1003/About!$B$130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21,K1004*About!$B$121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8/1000)*10^12</f>
        <v>0</v>
      </c>
      <c r="R1004" s="103">
        <f>M1004/About!$B$130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21,K1005*About!$B$121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8/1000)*10^12</f>
        <v>0</v>
      </c>
      <c r="R1005" s="103">
        <f>M1005/About!$B$130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8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21,K1006*About!$B$121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8/1000)*10^12</f>
        <v>0</v>
      </c>
      <c r="R1006" s="103">
        <f>M1006/About!$B$130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21,K1007*About!$B$121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8/1000)*10^12</f>
        <v>0</v>
      </c>
      <c r="R1007" s="103">
        <f>M1007/About!$B$130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21,K1008*About!$B$121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8/1000)*10^12</f>
        <v>0</v>
      </c>
      <c r="R1008" s="103">
        <f>M1008/About!$B$130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21,K1009*About!$B$121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8/1000)*10^12</f>
        <v>0</v>
      </c>
      <c r="R1009" s="103">
        <f>M1009/About!$B$130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8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21,K1010*About!$B$121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8/1000)*10^12</f>
        <v>0</v>
      </c>
      <c r="R1010" s="103">
        <f>M1010/About!$B$130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21,K1011*About!$B$121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8/1000)*10^12</f>
        <v>0</v>
      </c>
      <c r="R1011" s="103">
        <f>M1011/About!$B$130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21,K1012*About!$B$121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8/1000)*10^12</f>
        <v>0</v>
      </c>
      <c r="R1012" s="103">
        <f>M1012/About!$B$130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21,K1013*About!$B$121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8/1000)*10^12</f>
        <v>0</v>
      </c>
      <c r="R1013" s="103">
        <f>M1013/About!$B$130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21,K1014*About!$B$121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8/1000)*10^12</f>
        <v>0</v>
      </c>
      <c r="R1014" s="103">
        <f>M1014/About!$B$130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21,K1015*About!$B$121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8/1000)*10^12</f>
        <v>0</v>
      </c>
      <c r="R1015" s="103">
        <f>M1015/About!$B$130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21,K1016*About!$B$121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8/1000)*10^12</f>
        <v>0</v>
      </c>
      <c r="R1016" s="103">
        <f>M1016/About!$B$130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21,K1017*About!$B$121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8/1000)*10^12</f>
        <v>0</v>
      </c>
      <c r="R1017" s="103">
        <f>M1017/About!$B$130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21,K1018*About!$B$121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8/1000)*10^12</f>
        <v>0</v>
      </c>
      <c r="R1018" s="103">
        <f>M1018/About!$B$130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21,K1019*About!$B$121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8/1000)*10^12</f>
        <v>0</v>
      </c>
      <c r="R1019" s="103">
        <f>M1019/About!$B$130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21,K1020*About!$B$121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8/1000)*10^12</f>
        <v>0</v>
      </c>
      <c r="R1020" s="103">
        <f>M1020/About!$B$130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21,K1021*About!$B$121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8/1000)*10^12</f>
        <v>0</v>
      </c>
      <c r="R1021" s="103">
        <f>M1021/About!$B$130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21,K1022*About!$B$121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8/1000)*10^12</f>
        <v>0</v>
      </c>
      <c r="R1022" s="103">
        <f>M1022/About!$B$130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8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21,K1023*About!$B$121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8/1000)*10^12</f>
        <v>0</v>
      </c>
      <c r="R1023" s="103">
        <f>M1023/About!$B$130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21,K1024*About!$B$121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8/1000)*10^12</f>
        <v>0</v>
      </c>
      <c r="R1024" s="103">
        <f>M1024/About!$B$130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21,K1025*About!$B$121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8/1000)*10^12</f>
        <v>0</v>
      </c>
      <c r="R1025" s="103">
        <f>M1025/About!$B$130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21,K1026*About!$B$121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8/1000)*10^12</f>
        <v>0</v>
      </c>
      <c r="R1026" s="103">
        <f>M1026/About!$B$130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21,K1027*About!$B$121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8/1000)*10^12</f>
        <v>0</v>
      </c>
      <c r="R1027" s="103">
        <f>M1027/About!$B$130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21,K1028*About!$B$121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8/1000)*10^12</f>
        <v>0</v>
      </c>
      <c r="R1028" s="103">
        <f>M1028/About!$B$130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8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21,K1029*About!$B$121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8/1000)*10^12</f>
        <v>0</v>
      </c>
      <c r="R1029" s="103">
        <f>M1029/About!$B$130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21,K1030*About!$B$121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8/1000)*10^12</f>
        <v>0</v>
      </c>
      <c r="R1030" s="103">
        <f>M1030/About!$B$130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21,K1031*About!$B$121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8/1000)*10^12</f>
        <v>0</v>
      </c>
      <c r="R1031" s="103">
        <f>M1031/About!$B$130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21,K1032*About!$B$121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8/1000)*10^12</f>
        <v>0</v>
      </c>
      <c r="R1032" s="103">
        <f>M1032/About!$B$130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21,K1033*About!$B$121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8/1000)*10^12</f>
        <v>0</v>
      </c>
      <c r="R1033" s="103">
        <f>M1033/About!$B$130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21,K1034*About!$B$121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8/1000)*10^12</f>
        <v>0</v>
      </c>
      <c r="R1034" s="103">
        <f>M1034/About!$B$130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21,K1035*About!$B$121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8/1000)*10^12</f>
        <v>0</v>
      </c>
      <c r="R1035" s="103">
        <f>M1035/About!$B$130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21,K1036*About!$B$121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8/1000)*10^12</f>
        <v>0</v>
      </c>
      <c r="R1036" s="103">
        <f>M1036/About!$B$130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21,K1037*About!$B$121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8/1000)*10^12</f>
        <v>0</v>
      </c>
      <c r="R1037" s="103">
        <f>M1037/About!$B$130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21,K1038*About!$B$121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8/1000)*10^12</f>
        <v>0</v>
      </c>
      <c r="R1038" s="103">
        <f>M1038/About!$B$130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21,K1039*About!$B$121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8/1000)*10^12</f>
        <v>0</v>
      </c>
      <c r="R1039" s="103">
        <f>M1039/About!$B$130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21,K1040*About!$B$121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8/1000)*10^12</f>
        <v>0</v>
      </c>
      <c r="R1040" s="103">
        <f>M1040/About!$B$130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21,K1041*About!$B$121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8/1000)*10^12</f>
        <v>0</v>
      </c>
      <c r="R1041" s="103">
        <f>M1041/About!$B$130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21,K1042*About!$B$121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8/1000)*10^12</f>
        <v>0</v>
      </c>
      <c r="R1042" s="103">
        <f>M1042/About!$B$130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21,K1043*About!$B$121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8/1000)*10^12</f>
        <v>0</v>
      </c>
      <c r="R1043" s="103">
        <f>M1043/About!$B$130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21,K1044*About!$B$121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8/1000)*10^12</f>
        <v>0</v>
      </c>
      <c r="R1044" s="103">
        <f>M1044/About!$B$130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21,K1045*About!$B$121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8/1000)*10^12</f>
        <v>0</v>
      </c>
      <c r="R1045" s="103">
        <f>M1045/About!$B$130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21,K1046*About!$B$121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8/1000)*10^12</f>
        <v>0</v>
      </c>
      <c r="R1046" s="103">
        <f>M1046/About!$B$130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21,K1047*About!$B$121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8/1000)*10^12</f>
        <v>0</v>
      </c>
      <c r="R1047" s="103">
        <f>M1047/About!$B$130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8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21,K1048*About!$B$121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8/1000)*10^12</f>
        <v>0</v>
      </c>
      <c r="R1048" s="103">
        <f>M1048/About!$B$130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21,K1049*About!$B$121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8/1000)*10^12</f>
        <v>0</v>
      </c>
      <c r="R1049" s="103">
        <f>M1049/About!$B$130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21,K1050*About!$B$121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8/1000)*10^12</f>
        <v>0</v>
      </c>
      <c r="R1050" s="103">
        <f>M1050/About!$B$130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21,K1051*About!$B$121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8/1000)*10^12</f>
        <v>0</v>
      </c>
      <c r="R1051" s="103">
        <f>M1051/About!$B$130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21,K1052*About!$B$121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8/1000)*10^12</f>
        <v>0</v>
      </c>
      <c r="R1052" s="103">
        <f>M1052/About!$B$130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21,K1053*About!$B$121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8/1000)*10^12</f>
        <v>0</v>
      </c>
      <c r="R1053" s="103">
        <f>M1053/About!$B$130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21,K1054*About!$B$121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8/1000)*10^12</f>
        <v>0</v>
      </c>
      <c r="R1054" s="103">
        <f>M1054/About!$B$130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21,K1055*About!$B$121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8/1000)*10^12</f>
        <v>0</v>
      </c>
      <c r="R1055" s="103">
        <f>M1055/About!$B$130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21,K1056*About!$B$121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8/1000)*10^12</f>
        <v>0</v>
      </c>
      <c r="R1056" s="103">
        <f>M1056/About!$B$130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21,K1057*About!$B$121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8/1000)*10^12</f>
        <v>0</v>
      </c>
      <c r="R1057" s="103">
        <f>M1057/About!$B$130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21,K1058*About!$B$121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8/1000)*10^12</f>
        <v>0</v>
      </c>
      <c r="R1058" s="103">
        <f>M1058/About!$B$130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21,K1059*About!$B$121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8/1000)*10^12</f>
        <v>0</v>
      </c>
      <c r="R1059" s="103">
        <f>M1059/About!$B$130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21,K1060*About!$B$121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8/1000)*10^12</f>
        <v>0</v>
      </c>
      <c r="R1060" s="103">
        <f>M1060/About!$B$130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21,K1061*About!$B$121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8/1000)*10^12</f>
        <v>0</v>
      </c>
      <c r="R1061" s="103">
        <f>M1061/About!$B$130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21,K1062*About!$B$121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8/1000)*10^12</f>
        <v>0</v>
      </c>
      <c r="R1062" s="103">
        <f>M1062/About!$B$130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21,K1063*About!$B$121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8/1000)*10^12</f>
        <v>0</v>
      </c>
      <c r="R1063" s="103">
        <f>M1063/About!$B$130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8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21,K1064*About!$B$121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8/1000)*10^12</f>
        <v>0</v>
      </c>
      <c r="R1064" s="103">
        <f>M1064/About!$B$130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21,K1065*About!$B$121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8/1000)*10^12</f>
        <v>0</v>
      </c>
      <c r="R1065" s="103">
        <f>M1065/About!$B$130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21,K1066*About!$B$121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8/1000)*10^12</f>
        <v>0</v>
      </c>
      <c r="R1066" s="103">
        <f>M1066/About!$B$130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7</v>
      </c>
      <c r="E1067" s="129" t="s">
        <v>1187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21,K1067*About!$B$121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8/1000)*10^12</f>
        <v>0</v>
      </c>
      <c r="R1067" s="103">
        <f>M1067/About!$B$130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7</v>
      </c>
      <c r="E1068" s="129" t="s">
        <v>1187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21,K1068*About!$B$121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8/1000)*10^12</f>
        <v>0</v>
      </c>
      <c r="R1068" s="103">
        <f>M1068/About!$B$130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21,K1069*About!$B$121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8/1000)*10^12</f>
        <v>0</v>
      </c>
      <c r="R1069" s="103">
        <f>M1069/About!$B$130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21,K1070*About!$B$121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8/1000)*10^12</f>
        <v>0</v>
      </c>
      <c r="R1070" s="103">
        <f>M1070/About!$B$130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21,K1071*About!$B$121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8/1000)*10^12</f>
        <v>0</v>
      </c>
      <c r="R1071" s="103">
        <f>M1071/About!$B$130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8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21,K1072*About!$B$121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8/1000)*10^12</f>
        <v>0</v>
      </c>
      <c r="R1072" s="103">
        <f>M1072/About!$B$130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21,K1073*About!$B$121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8/1000)*10^12</f>
        <v>0</v>
      </c>
      <c r="R1073" s="103">
        <f>M1073/About!$B$130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21,K1074*About!$B$121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8/1000)*10^12</f>
        <v>0</v>
      </c>
      <c r="R1074" s="103">
        <f>M1074/About!$B$130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21,K1075*About!$B$121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8/1000)*10^12</f>
        <v>0</v>
      </c>
      <c r="R1075" s="103">
        <f>M1075/About!$B$130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21,K1076*About!$B$121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8/1000)*10^12</f>
        <v>0</v>
      </c>
      <c r="R1076" s="103">
        <f>M1076/About!$B$130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21,K1077*About!$B$121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8/1000)*10^12</f>
        <v>0</v>
      </c>
      <c r="R1077" s="103">
        <f>M1077/About!$B$130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21,K1078*About!$B$121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8/1000)*10^12</f>
        <v>0</v>
      </c>
      <c r="R1078" s="103">
        <f>M1078/About!$B$130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21,K1079*About!$B$121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8/1000)*10^12</f>
        <v>0</v>
      </c>
      <c r="R1079" s="103">
        <f>M1079/About!$B$130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21,K1080*About!$B$121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8/1000)*10^12</f>
        <v>0</v>
      </c>
      <c r="R1080" s="103">
        <f>M1080/About!$B$130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21,K1081*About!$B$121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8/1000)*10^12</f>
        <v>0</v>
      </c>
      <c r="R1081" s="103">
        <f>M1081/About!$B$130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21,K1082*About!$B$121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8/1000)*10^12</f>
        <v>0</v>
      </c>
      <c r="R1082" s="103">
        <f>M1082/About!$B$130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21,K1083*About!$B$121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8/1000)*10^12</f>
        <v>0</v>
      </c>
      <c r="R1083" s="103">
        <f>M1083/About!$B$130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21,K1084*About!$B$121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8/1000)*10^12</f>
        <v>0</v>
      </c>
      <c r="R1084" s="103">
        <f>M1084/About!$B$130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21,K1085*About!$B$121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8/1000)*10^12</f>
        <v>0</v>
      </c>
      <c r="R1085" s="103">
        <f>M1085/About!$B$130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8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21,K1086*About!$B$121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8/1000)*10^12</f>
        <v>0</v>
      </c>
      <c r="R1086" s="103">
        <f>M1086/About!$B$130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21,K1087*About!$B$121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8/1000)*10^12</f>
        <v>0</v>
      </c>
      <c r="R1087" s="103">
        <f>M1087/About!$B$130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21,K1088*About!$B$121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8/1000)*10^12</f>
        <v>0</v>
      </c>
      <c r="R1088" s="103">
        <f>M1088/About!$B$130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21,K1089*About!$B$121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8/1000)*10^12</f>
        <v>0</v>
      </c>
      <c r="R1089" s="103">
        <f>M1089/About!$B$130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21,K1090*About!$B$121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8/1000)*10^12</f>
        <v>0</v>
      </c>
      <c r="R1090" s="103">
        <f>M1090/About!$B$130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21,K1091*About!$B$121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8/1000)*10^12</f>
        <v>0</v>
      </c>
      <c r="R1091" s="103">
        <f>M1091/About!$B$130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21,K1092*About!$B$121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8/1000)*10^12</f>
        <v>0</v>
      </c>
      <c r="R1092" s="103">
        <f>M1092/About!$B$130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21,K1093*About!$B$121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8/1000)*10^12</f>
        <v>0</v>
      </c>
      <c r="R1093" s="103">
        <f>M1093/About!$B$130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21,K1094*About!$B$121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8/1000)*10^12</f>
        <v>0</v>
      </c>
      <c r="R1094" s="103">
        <f>M1094/About!$B$130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21,K1095*About!$B$121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8/1000)*10^12</f>
        <v>0</v>
      </c>
      <c r="R1095" s="103">
        <f>M1095/About!$B$130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21,K1096*About!$B$121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8/1000)*10^12</f>
        <v>0</v>
      </c>
      <c r="R1096" s="103">
        <f>M1096/About!$B$130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21,K1097*About!$B$121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8/1000)*10^12</f>
        <v>0</v>
      </c>
      <c r="R1097" s="103">
        <f>M1097/About!$B$130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21,K1098*About!$B$121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8/1000)*10^12</f>
        <v>0</v>
      </c>
      <c r="R1098" s="103">
        <f>M1098/About!$B$130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8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21,K1099*About!$B$121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8/1000)*10^12</f>
        <v>0</v>
      </c>
      <c r="R1099" s="103">
        <f>M1099/About!$B$130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21,K1100*About!$B$121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8/1000)*10^12</f>
        <v>0</v>
      </c>
      <c r="R1100" s="103">
        <f>M1100/About!$B$130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21,K1101*About!$B$121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8/1000)*10^12</f>
        <v>0</v>
      </c>
      <c r="R1101" s="103">
        <f>M1101/About!$B$130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21,K1102*About!$B$121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8/1000)*10^12</f>
        <v>0</v>
      </c>
      <c r="R1102" s="103">
        <f>M1102/About!$B$130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21,K1103*About!$B$121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8/1000)*10^12</f>
        <v>0</v>
      </c>
      <c r="R1103" s="103">
        <f>M1103/About!$B$130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21,K1104*About!$B$121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8/1000)*10^12</f>
        <v>0</v>
      </c>
      <c r="R1104" s="103">
        <f>M1104/About!$B$130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21,K1105*About!$B$121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8/1000)*10^12</f>
        <v>0</v>
      </c>
      <c r="R1105" s="103">
        <f>M1105/About!$B$130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8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21,K1106*About!$B$121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8/1000)*10^12</f>
        <v>0</v>
      </c>
      <c r="R1106" s="103">
        <f>M1106/About!$B$130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21,K1107*About!$B$121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8/1000)*10^12</f>
        <v>0</v>
      </c>
      <c r="R1107" s="103">
        <f>M1107/About!$B$130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21,K1108*About!$B$121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8/1000)*10^12</f>
        <v>0</v>
      </c>
      <c r="R1108" s="103">
        <f>M1108/About!$B$130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21,K1109*About!$B$121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8/1000)*10^12</f>
        <v>0</v>
      </c>
      <c r="R1109" s="103">
        <f>M1109/About!$B$130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21,K1110*About!$B$121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8/1000)*10^12</f>
        <v>0</v>
      </c>
      <c r="R1110" s="103">
        <f>M1110/About!$B$130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8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21,K1111*About!$B$121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8/1000)*10^12</f>
        <v>0</v>
      </c>
      <c r="R1111" s="103">
        <f>M1111/About!$B$130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21,K1112*About!$B$121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8/1000)*10^12</f>
        <v>0</v>
      </c>
      <c r="R1112" s="103">
        <f>M1112/About!$B$130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21,K1113*About!$B$121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8/1000)*10^12</f>
        <v>0</v>
      </c>
      <c r="R1113" s="103">
        <f>M1113/About!$B$130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8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21,K1114*About!$B$121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8/1000)*10^12</f>
        <v>0</v>
      </c>
      <c r="R1114" s="103">
        <f>M1114/About!$B$130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21,K1115*About!$B$121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8/1000)*10^12</f>
        <v>0</v>
      </c>
      <c r="R1115" s="103">
        <f>M1115/About!$B$130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21,K1116*About!$B$121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8/1000)*10^12</f>
        <v>0</v>
      </c>
      <c r="R1116" s="103">
        <f>M1116/About!$B$130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8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21,K1117*About!$B$121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8/1000)*10^12</f>
        <v>0</v>
      </c>
      <c r="R1117" s="103">
        <f>M1117/About!$B$130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21,K1118*About!$B$121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8/1000)*10^12</f>
        <v>0</v>
      </c>
      <c r="R1118" s="103">
        <f>M1118/About!$B$130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21,K1119*About!$B$121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8/1000)*10^12</f>
        <v>0</v>
      </c>
      <c r="R1119" s="103">
        <f>M1119/About!$B$130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21,K1120*About!$B$121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8/1000)*10^12</f>
        <v>0</v>
      </c>
      <c r="R1120" s="103">
        <f>M1120/About!$B$130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21,K1121*About!$B$121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8/1000)*10^12</f>
        <v>0</v>
      </c>
      <c r="R1121" s="103">
        <f>M1121/About!$B$130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21,K1122*About!$B$121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8/1000)*10^12</f>
        <v>0</v>
      </c>
      <c r="R1122" s="103">
        <f>M1122/About!$B$130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21,K1123*About!$B$121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8/1000)*10^12</f>
        <v>0</v>
      </c>
      <c r="R1123" s="103">
        <f>M1123/About!$B$130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21,K1124*About!$B$121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8/1000)*10^12</f>
        <v>0</v>
      </c>
      <c r="R1124" s="103">
        <f>M1124/About!$B$130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21,K1125*About!$B$121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8/1000)*10^12</f>
        <v>0</v>
      </c>
      <c r="R1125" s="103">
        <f>M1125/About!$B$130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21,K1126*About!$B$121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8/1000)*10^12</f>
        <v>0</v>
      </c>
      <c r="R1126" s="103">
        <f>M1126/About!$B$130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21,K1127*About!$B$121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8/1000)*10^12</f>
        <v>0</v>
      </c>
      <c r="R1127" s="103">
        <f>M1127/About!$B$130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21,K1128*About!$B$121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8/1000)*10^12</f>
        <v>0</v>
      </c>
      <c r="R1128" s="103">
        <f>M1128/About!$B$130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21,K1129*About!$B$121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8/1000)*10^12</f>
        <v>0</v>
      </c>
      <c r="R1129" s="103">
        <f>M1129/About!$B$130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21,K1130*About!$B$121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8/1000)*10^12</f>
        <v>0</v>
      </c>
      <c r="R1130" s="103">
        <f>M1130/About!$B$130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21,K1131*About!$B$121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8/1000)*10^12</f>
        <v>0</v>
      </c>
      <c r="R1131" s="103">
        <f>M1131/About!$B$130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21,K1132*About!$B$121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8/1000)*10^12</f>
        <v>0</v>
      </c>
      <c r="R1132" s="103">
        <f>M1132/About!$B$130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21,K1133*About!$B$121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8/1000)*10^12</f>
        <v>0</v>
      </c>
      <c r="R1133" s="103">
        <f>M1133/About!$B$130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8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21,K1134*About!$B$121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8/1000)*10^12</f>
        <v>0</v>
      </c>
      <c r="R1134" s="103">
        <f>M1134/About!$B$130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21,K1135*About!$B$121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8/1000)*10^12</f>
        <v>0</v>
      </c>
      <c r="R1135" s="103">
        <f>M1135/About!$B$130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21,K1136*About!$B$121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8/1000)*10^12</f>
        <v>0</v>
      </c>
      <c r="R1136" s="103">
        <f>M1136/About!$B$130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21,K1137*About!$B$121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8/1000)*10^12</f>
        <v>0</v>
      </c>
      <c r="R1137" s="103">
        <f>M1137/About!$B$130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21,K1138*About!$B$121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8/1000)*10^12</f>
        <v>0</v>
      </c>
      <c r="R1138" s="103">
        <f>M1138/About!$B$130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21,K1139*About!$B$121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8/1000)*10^12</f>
        <v>0</v>
      </c>
      <c r="R1139" s="103">
        <f>M1139/About!$B$130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21,K1140*About!$B$121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8/1000)*10^12</f>
        <v>0</v>
      </c>
      <c r="R1140" s="103">
        <f>M1140/About!$B$130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21,K1141*About!$B$121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8/1000)*10^12</f>
        <v>0</v>
      </c>
      <c r="R1141" s="103">
        <f>M1141/About!$B$130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21,K1142*About!$B$121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8/1000)*10^12</f>
        <v>0</v>
      </c>
      <c r="R1142" s="103">
        <f>M1142/About!$B$130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21,K1143*About!$B$121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8/1000)*10^12</f>
        <v>0</v>
      </c>
      <c r="R1143" s="103">
        <f>M1143/About!$B$130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21,K1144*About!$B$121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8/1000)*10^12</f>
        <v>0</v>
      </c>
      <c r="R1144" s="103">
        <f>M1144/About!$B$130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21,K1145*About!$B$121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8/1000)*10^12</f>
        <v>0</v>
      </c>
      <c r="R1145" s="103">
        <f>M1145/About!$B$130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8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21,K1146*About!$B$121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8/1000)*10^12</f>
        <v>0</v>
      </c>
      <c r="R1146" s="103">
        <f>M1146/About!$B$130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21,K1147*About!$B$121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8/1000)*10^12</f>
        <v>0</v>
      </c>
      <c r="R1147" s="103">
        <f>M1147/About!$B$130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21,K1148*About!$B$121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8/1000)*10^12</f>
        <v>0</v>
      </c>
      <c r="R1148" s="103">
        <f>M1148/About!$B$130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21,K1149*About!$B$121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8/1000)*10^12</f>
        <v>0</v>
      </c>
      <c r="R1149" s="103">
        <f>M1149/About!$B$130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21,K1150*About!$B$121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8/1000)*10^12</f>
        <v>0</v>
      </c>
      <c r="R1150" s="103">
        <f>M1150/About!$B$130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21,K1151*About!$B$121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8/1000)*10^12</f>
        <v>0</v>
      </c>
      <c r="R1151" s="103">
        <f>M1151/About!$B$130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21,K1152*About!$B$121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8/1000)*10^12</f>
        <v>0</v>
      </c>
      <c r="R1152" s="103">
        <f>M1152/About!$B$130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21,K1153*About!$B$121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8/1000)*10^12</f>
        <v>0</v>
      </c>
      <c r="R1153" s="103">
        <f>M1153/About!$B$130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21,K1154*About!$B$121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8/1000)*10^12</f>
        <v>0</v>
      </c>
      <c r="R1154" s="103">
        <f>M1154/About!$B$130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21,K1155*About!$B$121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8/1000)*10^12</f>
        <v>0</v>
      </c>
      <c r="R1155" s="103">
        <f>M1155/About!$B$130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21,K1156*About!$B$121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8/1000)*10^12</f>
        <v>0</v>
      </c>
      <c r="R1156" s="103">
        <f>M1156/About!$B$130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21,K1157*About!$B$121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8/1000)*10^12</f>
        <v>0</v>
      </c>
      <c r="R1157" s="103">
        <f>M1157/About!$B$130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8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21,K1158*About!$B$121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8/1000)*10^12</f>
        <v>0</v>
      </c>
      <c r="R1158" s="103">
        <f>M1158/About!$B$130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21,K1159*About!$B$121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8/1000)*10^12</f>
        <v>0</v>
      </c>
      <c r="R1159" s="103">
        <f>M1159/About!$B$130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21,K1160*About!$B$121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8/1000)*10^12</f>
        <v>0</v>
      </c>
      <c r="R1160" s="103">
        <f>M1160/About!$B$130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21,K1161*About!$B$121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8/1000)*10^12</f>
        <v>0</v>
      </c>
      <c r="R1161" s="103">
        <f>M1161/About!$B$130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21,K1162*About!$B$121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8/1000)*10^12</f>
        <v>0</v>
      </c>
      <c r="R1162" s="103">
        <f>M1162/About!$B$130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21,K1163*About!$B$121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8/1000)*10^12</f>
        <v>0</v>
      </c>
      <c r="R1163" s="103">
        <f>M1163/About!$B$130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21,K1164*About!$B$121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8/1000)*10^12</f>
        <v>0</v>
      </c>
      <c r="R1164" s="103">
        <f>M1164/About!$B$130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21,K1165*About!$B$121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8/1000)*10^12</f>
        <v>0</v>
      </c>
      <c r="R1165" s="103">
        <f>M1165/About!$B$130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21,K1166*About!$B$121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8/1000)*10^12</f>
        <v>0</v>
      </c>
      <c r="R1166" s="103">
        <f>M1166/About!$B$130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21,K1167*About!$B$121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8/1000)*10^12</f>
        <v>0</v>
      </c>
      <c r="R1167" s="103">
        <f>M1167/About!$B$130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21,K1168*About!$B$121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8/1000)*10^12</f>
        <v>0</v>
      </c>
      <c r="R1168" s="103">
        <f>M1168/About!$B$130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21,K1169*About!$B$121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8/1000)*10^12</f>
        <v>0</v>
      </c>
      <c r="R1169" s="103">
        <f>M1169/About!$B$130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21,K1170*About!$B$121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8/1000)*10^12</f>
        <v>0</v>
      </c>
      <c r="R1170" s="103">
        <f>M1170/About!$B$130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21,K1171*About!$B$121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8/1000)*10^12</f>
        <v>0</v>
      </c>
      <c r="R1171" s="103">
        <f>M1171/About!$B$130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21,K1172*About!$B$121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8/1000)*10^12</f>
        <v>0</v>
      </c>
      <c r="R1172" s="103">
        <f>M1172/About!$B$130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8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21,K1173*About!$B$121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8/1000)*10^12</f>
        <v>0</v>
      </c>
      <c r="R1173" s="103">
        <f>M1173/About!$B$130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21,K1174*About!$B$121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8/1000)*10^12</f>
        <v>0</v>
      </c>
      <c r="R1174" s="103">
        <f>M1174/About!$B$130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21,K1175*About!$B$121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8/1000)*10^12</f>
        <v>0</v>
      </c>
      <c r="R1175" s="103">
        <f>M1175/About!$B$130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21,K1176*About!$B$121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8/1000)*10^12</f>
        <v>0</v>
      </c>
      <c r="R1176" s="103">
        <f>M1176/About!$B$130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21,K1177*About!$B$121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8/1000)*10^12</f>
        <v>0</v>
      </c>
      <c r="R1177" s="103">
        <f>M1177/About!$B$130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21,K1178*About!$B$121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8/1000)*10^12</f>
        <v>0</v>
      </c>
      <c r="R1178" s="103">
        <f>M1178/About!$B$130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8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21,K1179*About!$B$121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8/1000)*10^12</f>
        <v>0</v>
      </c>
      <c r="R1179" s="103">
        <f>M1179/About!$B$130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21,K1180*About!$B$121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8/1000)*10^12</f>
        <v>0</v>
      </c>
      <c r="R1180" s="103">
        <f>M1180/About!$B$130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21,K1181*About!$B$121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8/1000)*10^12</f>
        <v>0</v>
      </c>
      <c r="R1181" s="103">
        <f>M1181/About!$B$130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21,K1182*About!$B$121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8/1000)*10^12</f>
        <v>0</v>
      </c>
      <c r="R1182" s="103">
        <f>M1182/About!$B$130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21,K1183*About!$B$121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8/1000)*10^12</f>
        <v>0</v>
      </c>
      <c r="R1183" s="103">
        <f>M1183/About!$B$130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21,K1184*About!$B$121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8/1000)*10^12</f>
        <v>0</v>
      </c>
      <c r="R1184" s="103">
        <f>M1184/About!$B$130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21,K1185*About!$B$121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8/1000)*10^12</f>
        <v>0</v>
      </c>
      <c r="R1185" s="103">
        <f>M1185/About!$B$130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21,K1186*About!$B$121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8/1000)*10^12</f>
        <v>0</v>
      </c>
      <c r="R1186" s="103">
        <f>M1186/About!$B$130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8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21,K1187*About!$B$121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8/1000)*10^12</f>
        <v>0</v>
      </c>
      <c r="R1187" s="103">
        <f>M1187/About!$B$130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21,K1188*About!$B$121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8/1000)*10^12</f>
        <v>0</v>
      </c>
      <c r="R1188" s="103">
        <f>M1188/About!$B$130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21,K1189*About!$B$121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8/1000)*10^12</f>
        <v>676479995800</v>
      </c>
      <c r="R1189" s="103">
        <f>M1189/About!$B$130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21,K1190*About!$B$121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8/1000)*10^12</f>
        <v>0</v>
      </c>
      <c r="R1190" s="103">
        <f>M1190/About!$B$130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8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21,K1191*About!$B$121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8/1000)*10^12</f>
        <v>0</v>
      </c>
      <c r="R1191" s="103">
        <f>M1191/About!$B$130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21,K1192*About!$B$121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8/1000)*10^12</f>
        <v>0</v>
      </c>
      <c r="R1192" s="103">
        <f>M1192/About!$B$130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21,K1193*About!$B$121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8/1000)*10^12</f>
        <v>0</v>
      </c>
      <c r="R1193" s="103">
        <f>M1193/About!$B$130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21,K1194*About!$B$121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8/1000)*10^12</f>
        <v>0</v>
      </c>
      <c r="R1194" s="103">
        <f>M1194/About!$B$130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21,K1195*About!$B$121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8/1000)*10^12</f>
        <v>0</v>
      </c>
      <c r="R1195" s="103">
        <f>M1195/About!$B$130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21,K1196*About!$B$121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8/1000)*10^12</f>
        <v>0</v>
      </c>
      <c r="R1196" s="103">
        <f>M1196/About!$B$130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21,K1197*About!$B$121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8/1000)*10^12</f>
        <v>0</v>
      </c>
      <c r="R1197" s="103">
        <f>M1197/About!$B$130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21,K1198*About!$B$121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8/1000)*10^12</f>
        <v>0</v>
      </c>
      <c r="R1198" s="103">
        <f>M1198/About!$B$130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21,K1199*About!$B$121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8/1000)*10^12</f>
        <v>0</v>
      </c>
      <c r="R1199" s="103">
        <f>M1199/About!$B$130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21,K1200*About!$B$121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8/1000)*10^12</f>
        <v>0</v>
      </c>
      <c r="R1200" s="103">
        <f>M1200/About!$B$130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8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21,K1201*About!$B$121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8/1000)*10^12</f>
        <v>0</v>
      </c>
      <c r="R1201" s="103">
        <f>M1201/About!$B$130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21,K1202*About!$B$121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8/1000)*10^12</f>
        <v>0</v>
      </c>
      <c r="R1202" s="103">
        <f>M1202/About!$B$130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21,K1203*About!$B$121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8/1000)*10^12</f>
        <v>0</v>
      </c>
      <c r="R1203" s="103">
        <f>M1203/About!$B$130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21,K1204*About!$B$121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8/1000)*10^12</f>
        <v>0</v>
      </c>
      <c r="R1204" s="103">
        <f>M1204/About!$B$130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21,K1205*About!$B$121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8/1000)*10^12</f>
        <v>0</v>
      </c>
      <c r="R1205" s="103">
        <f>M1205/About!$B$130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21,K1206*About!$B$121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8/1000)*10^12</f>
        <v>0</v>
      </c>
      <c r="R1206" s="103">
        <f>M1206/About!$B$130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21,K1207*About!$B$121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8/1000)*10^12</f>
        <v>0</v>
      </c>
      <c r="R1207" s="103">
        <f>M1207/About!$B$130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21,K1208*About!$B$121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8/1000)*10^12</f>
        <v>0</v>
      </c>
      <c r="R1208" s="103">
        <f>M1208/About!$B$130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21,K1209*About!$B$121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8/1000)*10^12</f>
        <v>0</v>
      </c>
      <c r="R1209" s="103">
        <f>M1209/About!$B$130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8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21,K1210*About!$B$121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8/1000)*10^12</f>
        <v>0</v>
      </c>
      <c r="R1210" s="103">
        <f>M1210/About!$B$130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21,K1211*About!$B$121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8/1000)*10^12</f>
        <v>0</v>
      </c>
      <c r="R1211" s="103">
        <f>M1211/About!$B$130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21,K1212*About!$B$121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8/1000)*10^12</f>
        <v>0</v>
      </c>
      <c r="R1212" s="103">
        <f>M1212/About!$B$130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21,K1213*About!$B$121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8/1000)*10^12</f>
        <v>0</v>
      </c>
      <c r="R1213" s="103">
        <f>M1213/About!$B$130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21,K1214*About!$B$121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8/1000)*10^12</f>
        <v>0</v>
      </c>
      <c r="R1214" s="103">
        <f>M1214/About!$B$130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21,K1215*About!$B$121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8/1000)*10^12</f>
        <v>0</v>
      </c>
      <c r="R1215" s="103">
        <f>M1215/About!$B$130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21,K1216*About!$B$121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8/1000)*10^12</f>
        <v>0</v>
      </c>
      <c r="R1216" s="103">
        <f>M1216/About!$B$130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21,K1217*About!$B$121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8/1000)*10^12</f>
        <v>0</v>
      </c>
      <c r="R1217" s="103">
        <f>M1217/About!$B$130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21,K1218*About!$B$121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8/1000)*10^12</f>
        <v>0</v>
      </c>
      <c r="R1218" s="103">
        <f>M1218/About!$B$130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21,K1219*About!$B$121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8/1000)*10^12</f>
        <v>0</v>
      </c>
      <c r="R1219" s="103">
        <f>M1219/About!$B$130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21,K1220*About!$B$121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8/1000)*10^12</f>
        <v>0</v>
      </c>
      <c r="R1220" s="103">
        <f>M1220/About!$B$130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21,K1221*About!$B$121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8/1000)*10^12</f>
        <v>0</v>
      </c>
      <c r="R1221" s="103">
        <f>M1221/About!$B$130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8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21,K1222*About!$B$121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8/1000)*10^12</f>
        <v>0</v>
      </c>
      <c r="R1222" s="103">
        <f>M1222/About!$B$130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21,K1223*About!$B$121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8/1000)*10^12</f>
        <v>0</v>
      </c>
      <c r="R1223" s="103">
        <f>M1223/About!$B$130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21,K1224*About!$B$121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8/1000)*10^12</f>
        <v>0</v>
      </c>
      <c r="R1224" s="103">
        <f>M1224/About!$B$130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21,K1225*About!$B$121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8/1000)*10^12</f>
        <v>0</v>
      </c>
      <c r="R1225" s="103">
        <f>M1225/About!$B$130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21,K1226*About!$B$121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8/1000)*10^12</f>
        <v>0</v>
      </c>
      <c r="R1226" s="103">
        <f>M1226/About!$B$130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21,K1227*About!$B$121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8/1000)*10^12</f>
        <v>0</v>
      </c>
      <c r="R1227" s="103">
        <f>M1227/About!$B$130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21,K1228*About!$B$121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8/1000)*10^12</f>
        <v>0</v>
      </c>
      <c r="R1228" s="103">
        <f>M1228/About!$B$130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21,K1229*About!$B$121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8/1000)*10^12</f>
        <v>0</v>
      </c>
      <c r="R1229" s="103">
        <f>M1229/About!$B$130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8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21,K1230*About!$B$121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8/1000)*10^12</f>
        <v>0</v>
      </c>
      <c r="R1230" s="103">
        <f>M1230/About!$B$130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21,K1231*About!$B$121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8/1000)*10^12</f>
        <v>0</v>
      </c>
      <c r="R1231" s="103">
        <f>M1231/About!$B$130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21,K1232*About!$B$121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8/1000)*10^12</f>
        <v>0</v>
      </c>
      <c r="R1232" s="103">
        <f>M1232/About!$B$130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21,K1233*About!$B$121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8/1000)*10^12</f>
        <v>0</v>
      </c>
      <c r="R1233" s="103">
        <f>M1233/About!$B$130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21,K1234*About!$B$121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8/1000)*10^12</f>
        <v>0</v>
      </c>
      <c r="R1234" s="103">
        <f>M1234/About!$B$130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21,K1235*About!$B$121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8/1000)*10^12</f>
        <v>0</v>
      </c>
      <c r="R1235" s="103">
        <f>M1235/About!$B$130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21,K1236*About!$B$121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8/1000)*10^12</f>
        <v>0</v>
      </c>
      <c r="R1236" s="103">
        <f>M1236/About!$B$130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21,K1237*About!$B$121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8/1000)*10^12</f>
        <v>0</v>
      </c>
      <c r="R1237" s="103">
        <f>M1237/About!$B$130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21,K1238*About!$B$121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8/1000)*10^12</f>
        <v>0</v>
      </c>
      <c r="R1238" s="103">
        <f>M1238/About!$B$130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21,K1239*About!$B$121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8/1000)*10^12</f>
        <v>0</v>
      </c>
      <c r="R1239" s="103">
        <f>M1239/About!$B$130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21,K1240*About!$B$121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8/1000)*10^12</f>
        <v>0</v>
      </c>
      <c r="R1240" s="103">
        <f>M1240/About!$B$130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21,K1241*About!$B$121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8/1000)*10^12</f>
        <v>0</v>
      </c>
      <c r="R1241" s="103">
        <f>M1241/About!$B$130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21,K1242*About!$B$121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8/1000)*10^12</f>
        <v>0</v>
      </c>
      <c r="R1242" s="103">
        <f>M1242/About!$B$130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21,K1243*About!$B$121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8/1000)*10^12</f>
        <v>0</v>
      </c>
      <c r="R1243" s="103">
        <f>M1243/About!$B$130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21,K1244*About!$B$121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8/1000)*10^12</f>
        <v>0</v>
      </c>
      <c r="R1244" s="103">
        <f>M1244/About!$B$130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8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21,K1245*About!$B$121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8/1000)*10^12</f>
        <v>0</v>
      </c>
      <c r="R1245" s="103">
        <f>M1245/About!$B$130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21,K1246*About!$B$121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8/1000)*10^12</f>
        <v>0</v>
      </c>
      <c r="R1246" s="103">
        <f>M1246/About!$B$130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21,K1247*About!$B$121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8/1000)*10^12</f>
        <v>0</v>
      </c>
      <c r="R1247" s="103">
        <f>M1247/About!$B$130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7</v>
      </c>
      <c r="E1248" s="129" t="s">
        <v>1187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21,K1248*About!$B$121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8/1000)*10^12</f>
        <v>0</v>
      </c>
      <c r="R1248" s="103">
        <f>M1248/About!$B$130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7</v>
      </c>
      <c r="E1249" s="129" t="s">
        <v>1187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21,K1249*About!$B$121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8/1000)*10^12</f>
        <v>0</v>
      </c>
      <c r="R1249" s="103">
        <f>M1249/About!$B$130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21,K1250*About!$B$121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8/1000)*10^12</f>
        <v>0</v>
      </c>
      <c r="R1250" s="103">
        <f>M1250/About!$B$130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21,K1251*About!$B$121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8/1000)*10^12</f>
        <v>0</v>
      </c>
      <c r="R1251" s="103">
        <f>M1251/About!$B$130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21,K1252*About!$B$121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8/1000)*10^12</f>
        <v>0</v>
      </c>
      <c r="R1252" s="103">
        <f>M1252/About!$B$130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21,K1253*About!$B$121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8/1000)*10^12</f>
        <v>0</v>
      </c>
      <c r="R1253" s="103">
        <f>M1253/About!$B$130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21,K1254*About!$B$121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8/1000)*10^12</f>
        <v>0</v>
      </c>
      <c r="R1254" s="103">
        <f>M1254/About!$B$130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8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21,K1255*About!$B$121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8/1000)*10^12</f>
        <v>0</v>
      </c>
      <c r="R1255" s="103">
        <f>M1255/About!$B$130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21,K1256*About!$B$121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8/1000)*10^12</f>
        <v>0</v>
      </c>
      <c r="R1256" s="103">
        <f>M1256/About!$B$130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21,K1257*About!$B$121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8/1000)*10^12</f>
        <v>0</v>
      </c>
      <c r="R1257" s="103">
        <f>M1257/About!$B$130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21,K1258*About!$B$121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8/1000)*10^12</f>
        <v>0</v>
      </c>
      <c r="R1258" s="103">
        <f>M1258/About!$B$130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21,K1259*About!$B$121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8/1000)*10^12</f>
        <v>0</v>
      </c>
      <c r="R1259" s="103">
        <f>M1259/About!$B$130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21,K1260*About!$B$121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8/1000)*10^12</f>
        <v>0</v>
      </c>
      <c r="R1260" s="103">
        <f>M1260/About!$B$130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21,K1261*About!$B$121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8/1000)*10^12</f>
        <v>0</v>
      </c>
      <c r="R1261" s="103">
        <f>M1261/About!$B$130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8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21,K1262*About!$B$121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8/1000)*10^12</f>
        <v>0</v>
      </c>
      <c r="R1262" s="103">
        <f>M1262/About!$B$130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21,K1263*About!$B$121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8/1000)*10^12</f>
        <v>0</v>
      </c>
      <c r="R1263" s="103">
        <f>M1263/About!$B$130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21,K1264*About!$B$121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8/1000)*10^12</f>
        <v>0</v>
      </c>
      <c r="R1264" s="103">
        <f>M1264/About!$B$130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21,K1265*About!$B$121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8/1000)*10^12</f>
        <v>0</v>
      </c>
      <c r="R1265" s="103">
        <f>M1265/About!$B$130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21,K1266*About!$B$121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8/1000)*10^12</f>
        <v>0</v>
      </c>
      <c r="R1266" s="103">
        <f>M1266/About!$B$130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21,K1267*About!$B$121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8/1000)*10^12</f>
        <v>0</v>
      </c>
      <c r="R1267" s="103">
        <f>M1267/About!$B$130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8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21,K1268*About!$B$121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8/1000)*10^12</f>
        <v>0</v>
      </c>
      <c r="R1268" s="103">
        <f>M1268/About!$B$130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21,K1269*About!$B$121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8/1000)*10^12</f>
        <v>0</v>
      </c>
      <c r="R1269" s="103">
        <f>M1269/About!$B$130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21,K1270*About!$B$121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8/1000)*10^12</f>
        <v>0</v>
      </c>
      <c r="R1270" s="103">
        <f>M1270/About!$B$130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21,K1271*About!$B$121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8/1000)*10^12</f>
        <v>0</v>
      </c>
      <c r="R1271" s="103">
        <f>M1271/About!$B$130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21,K1272*About!$B$121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8/1000)*10^12</f>
        <v>0</v>
      </c>
      <c r="R1272" s="103">
        <f>M1272/About!$B$130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21,K1273*About!$B$121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8/1000)*10^12</f>
        <v>0</v>
      </c>
      <c r="R1273" s="103">
        <f>M1273/About!$B$130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8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21,K1274*About!$B$121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8/1000)*10^12</f>
        <v>0</v>
      </c>
      <c r="R1274" s="103">
        <f>M1274/About!$B$130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21,K1275*About!$B$121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8/1000)*10^12</f>
        <v>0</v>
      </c>
      <c r="R1275" s="103">
        <f>M1275/About!$B$130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21,K1276*About!$B$121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8/1000)*10^12</f>
        <v>0</v>
      </c>
      <c r="R1276" s="103">
        <f>M1276/About!$B$130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21,K1277*About!$B$121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8/1000)*10^12</f>
        <v>0</v>
      </c>
      <c r="R1277" s="103">
        <f>M1277/About!$B$130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21,K1278*About!$B$121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8/1000)*10^12</f>
        <v>0</v>
      </c>
      <c r="R1278" s="103">
        <f>M1278/About!$B$130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21,K1279*About!$B$121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8/1000)*10^12</f>
        <v>0</v>
      </c>
      <c r="R1279" s="103">
        <f>M1279/About!$B$130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21,K1280*About!$B$121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8/1000)*10^12</f>
        <v>0</v>
      </c>
      <c r="R1280" s="103">
        <f>M1280/About!$B$130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21,K1281*About!$B$121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8/1000)*10^12</f>
        <v>0</v>
      </c>
      <c r="R1281" s="103">
        <f>M1281/About!$B$130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21,K1282*About!$B$121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8/1000)*10^12</f>
        <v>0</v>
      </c>
      <c r="R1282" s="103">
        <f>M1282/About!$B$130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8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21,K1283*About!$B$121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8/1000)*10^12</f>
        <v>0</v>
      </c>
      <c r="R1283" s="103">
        <f>M1283/About!$B$130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21,K1284*About!$B$121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8/1000)*10^12</f>
        <v>0</v>
      </c>
      <c r="R1284" s="103">
        <f>M1284/About!$B$130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21,K1285*About!$B$121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8/1000)*10^12</f>
        <v>0</v>
      </c>
      <c r="R1285" s="103">
        <f>M1285/About!$B$130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21,K1286*About!$B$121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8/1000)*10^12</f>
        <v>0</v>
      </c>
      <c r="R1286" s="103">
        <f>M1286/About!$B$130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21,K1287*About!$B$121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8/1000)*10^12</f>
        <v>0</v>
      </c>
      <c r="R1287" s="103">
        <f>M1287/About!$B$130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21,K1288*About!$B$121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8/1000)*10^12</f>
        <v>0</v>
      </c>
      <c r="R1288" s="103">
        <f>M1288/About!$B$130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21,K1289*About!$B$121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8/1000)*10^12</f>
        <v>0</v>
      </c>
      <c r="R1289" s="103">
        <f>M1289/About!$B$130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21,K1290*About!$B$121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8/1000)*10^12</f>
        <v>0</v>
      </c>
      <c r="R1290" s="103">
        <f>M1290/About!$B$130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21,K1291*About!$B$121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8/1000)*10^12</f>
        <v>0</v>
      </c>
      <c r="R1291" s="103">
        <f>M1291/About!$B$130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21,K1292*About!$B$121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8/1000)*10^12</f>
        <v>0</v>
      </c>
      <c r="R1292" s="103">
        <f>M1292/About!$B$130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21,K1293*About!$B$121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8/1000)*10^12</f>
        <v>0</v>
      </c>
      <c r="R1293" s="103">
        <f>M1293/About!$B$130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21,K1294*About!$B$121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8/1000)*10^12</f>
        <v>0</v>
      </c>
      <c r="R1294" s="103">
        <f>M1294/About!$B$130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8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21,K1295*About!$B$121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8/1000)*10^12</f>
        <v>0</v>
      </c>
      <c r="R1295" s="103">
        <f>M1295/About!$B$130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21,K1296*About!$B$121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8/1000)*10^12</f>
        <v>0</v>
      </c>
      <c r="R1296" s="103">
        <f>M1296/About!$B$130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21,K1297*About!$B$121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8/1000)*10^12</f>
        <v>0</v>
      </c>
      <c r="R1297" s="103">
        <f>M1297/About!$B$130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21,K1298*About!$B$121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8/1000)*10^12</f>
        <v>0</v>
      </c>
      <c r="R1298" s="103">
        <f>M1298/About!$B$130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21,K1299*About!$B$121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8/1000)*10^12</f>
        <v>0</v>
      </c>
      <c r="R1299" s="103">
        <f>M1299/About!$B$130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21,K1300*About!$B$121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8/1000)*10^12</f>
        <v>0</v>
      </c>
      <c r="R1300" s="103">
        <f>M1300/About!$B$130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21,K1301*About!$B$121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8/1000)*10^12</f>
        <v>0</v>
      </c>
      <c r="R1301" s="103">
        <f>M1301/About!$B$130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8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21,K1302*About!$B$121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8/1000)*10^12</f>
        <v>0</v>
      </c>
      <c r="R1302" s="103">
        <f>M1302/About!$B$130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21,K1303*About!$B$121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8/1000)*10^12</f>
        <v>0</v>
      </c>
      <c r="R1303" s="103">
        <f>M1303/About!$B$130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21,K1304*About!$B$121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8/1000)*10^12</f>
        <v>0</v>
      </c>
      <c r="R1304" s="103">
        <f>M1304/About!$B$130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21,K1305*About!$B$121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8/1000)*10^12</f>
        <v>0</v>
      </c>
      <c r="R1305" s="103">
        <f>M1305/About!$B$130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21,K1306*About!$B$121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8/1000)*10^12</f>
        <v>0</v>
      </c>
      <c r="R1306" s="103">
        <f>M1306/About!$B$130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21,K1307*About!$B$121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8/1000)*10^12</f>
        <v>0</v>
      </c>
      <c r="R1307" s="103">
        <f>M1307/About!$B$130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21,K1308*About!$B$121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8/1000)*10^12</f>
        <v>0</v>
      </c>
      <c r="R1308" s="103">
        <f>M1308/About!$B$130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21,K1309*About!$B$121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8/1000)*10^12</f>
        <v>0</v>
      </c>
      <c r="R1309" s="103">
        <f>M1309/About!$B$130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8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21,K1310*About!$B$121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8/1000)*10^12</f>
        <v>0</v>
      </c>
      <c r="R1310" s="103">
        <f>M1310/About!$B$130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21,K1311*About!$B$121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8/1000)*10^12</f>
        <v>0</v>
      </c>
      <c r="R1311" s="103">
        <f>M1311/About!$B$130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21,K1312*About!$B$121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8/1000)*10^12</f>
        <v>0</v>
      </c>
      <c r="R1312" s="103">
        <f>M1312/About!$B$130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21,K1313*About!$B$121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8/1000)*10^12</f>
        <v>0</v>
      </c>
      <c r="R1313" s="103">
        <f>M1313/About!$B$130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21,K1314*About!$B$121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8/1000)*10^12</f>
        <v>0</v>
      </c>
      <c r="R1314" s="103">
        <f>M1314/About!$B$130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21,K1315*About!$B$121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8/1000)*10^12</f>
        <v>0</v>
      </c>
      <c r="R1315" s="103">
        <f>M1315/About!$B$130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21,K1316*About!$B$121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8/1000)*10^12</f>
        <v>0</v>
      </c>
      <c r="R1316" s="103">
        <f>M1316/About!$B$130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21,K1317*About!$B$121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8/1000)*10^12</f>
        <v>0</v>
      </c>
      <c r="R1317" s="103">
        <f>M1317/About!$B$130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21,K1318*About!$B$121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8/1000)*10^12</f>
        <v>0</v>
      </c>
      <c r="R1318" s="103">
        <f>M1318/About!$B$130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21,K1319*About!$B$121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8/1000)*10^12</f>
        <v>0</v>
      </c>
      <c r="R1319" s="103">
        <f>M1319/About!$B$130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21,K1320*About!$B$121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8/1000)*10^12</f>
        <v>0</v>
      </c>
      <c r="R1320" s="103">
        <f>M1320/About!$B$130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21,K1321*About!$B$121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8/1000)*10^12</f>
        <v>0</v>
      </c>
      <c r="R1321" s="103">
        <f>M1321/About!$B$130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8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21,K1322*About!$B$121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8/1000)*10^12</f>
        <v>0</v>
      </c>
      <c r="R1322" s="103">
        <f>M1322/About!$B$130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21,K1323*About!$B$121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8/1000)*10^12</f>
        <v>0</v>
      </c>
      <c r="R1323" s="103">
        <f>M1323/About!$B$130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21,K1324*About!$B$121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8/1000)*10^12</f>
        <v>0</v>
      </c>
      <c r="R1324" s="103">
        <f>M1324/About!$B$130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21,K1325*About!$B$121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8/1000)*10^12</f>
        <v>0</v>
      </c>
      <c r="R1325" s="103">
        <f>M1325/About!$B$130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21,K1326*About!$B$121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8/1000)*10^12</f>
        <v>0</v>
      </c>
      <c r="R1326" s="103">
        <f>M1326/About!$B$130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21,K1327*About!$B$121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8/1000)*10^12</f>
        <v>0</v>
      </c>
      <c r="R1327" s="103">
        <f>M1327/About!$B$130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21,K1328*About!$B$121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8/1000)*10^12</f>
        <v>0</v>
      </c>
      <c r="R1328" s="103">
        <f>M1328/About!$B$130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8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21,K1329*About!$B$121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8/1000)*10^12</f>
        <v>0</v>
      </c>
      <c r="R1329" s="103">
        <f>M1329/About!$B$130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21,K1330*About!$B$121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8/1000)*10^12</f>
        <v>0</v>
      </c>
      <c r="R1330" s="103">
        <f>M1330/About!$B$130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21,K1331*About!$B$121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8/1000)*10^12</f>
        <v>0</v>
      </c>
      <c r="R1331" s="103">
        <f>M1331/About!$B$130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21,K1332*About!$B$121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8/1000)*10^12</f>
        <v>0</v>
      </c>
      <c r="R1332" s="103">
        <f>M1332/About!$B$130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21,K1333*About!$B$121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8/1000)*10^12</f>
        <v>0</v>
      </c>
      <c r="R1333" s="103">
        <f>M1333/About!$B$130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21,K1334*About!$B$121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8/1000)*10^12</f>
        <v>0</v>
      </c>
      <c r="R1334" s="103">
        <f>M1334/About!$B$130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21,K1335*About!$B$121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8/1000)*10^12</f>
        <v>0</v>
      </c>
      <c r="R1335" s="103">
        <f>M1335/About!$B$130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21,K1336*About!$B$121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8/1000)*10^12</f>
        <v>0</v>
      </c>
      <c r="R1336" s="103">
        <f>M1336/About!$B$130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21,K1337*About!$B$121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8/1000)*10^12</f>
        <v>0</v>
      </c>
      <c r="R1337" s="103">
        <f>M1337/About!$B$130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21,K1338*About!$B$121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8/1000)*10^12</f>
        <v>0</v>
      </c>
      <c r="R1338" s="103">
        <f>M1338/About!$B$130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21,K1339*About!$B$121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8/1000)*10^12</f>
        <v>0</v>
      </c>
      <c r="R1339" s="103">
        <f>M1339/About!$B$130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21,K1340*About!$B$121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8/1000)*10^12</f>
        <v>0</v>
      </c>
      <c r="R1340" s="103">
        <f>M1340/About!$B$130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21,K1341*About!$B$121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8/1000)*10^12</f>
        <v>0</v>
      </c>
      <c r="R1341" s="103">
        <f>M1341/About!$B$130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8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21,K1342*About!$B$121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8/1000)*10^12</f>
        <v>0</v>
      </c>
      <c r="R1342" s="103">
        <f>M1342/About!$B$130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21,K1343*About!$B$121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8/1000)*10^12</f>
        <v>0</v>
      </c>
      <c r="R1343" s="103">
        <f>M1343/About!$B$130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8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21,K1344*About!$B$121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8/1000)*10^12</f>
        <v>0</v>
      </c>
      <c r="R1344" s="103">
        <f>M1344/About!$B$130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21,K1345*About!$B$121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8/1000)*10^12</f>
        <v>0</v>
      </c>
      <c r="R1345" s="103">
        <f>M1345/About!$B$130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21,K1346*About!$B$121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8/1000)*10^12</f>
        <v>0</v>
      </c>
      <c r="R1346" s="103">
        <f>M1346/About!$B$130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8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21,K1347*About!$B$121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8/1000)*10^12</f>
        <v>0</v>
      </c>
      <c r="R1347" s="103">
        <f>M1347/About!$B$130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21,K1348*About!$B$121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8/1000)*10^12</f>
        <v>0</v>
      </c>
      <c r="R1348" s="103">
        <f>M1348/About!$B$130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21,K1349*About!$B$121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8/1000)*10^12</f>
        <v>0</v>
      </c>
      <c r="R1349" s="103">
        <f>M1349/About!$B$130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21,K1350*About!$B$121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8/1000)*10^12</f>
        <v>0</v>
      </c>
      <c r="R1350" s="103">
        <f>M1350/About!$B$130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21,K1351*About!$B$121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8/1000)*10^12</f>
        <v>0</v>
      </c>
      <c r="R1351" s="103">
        <f>M1351/About!$B$130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21,K1352*About!$B$121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8/1000)*10^12</f>
        <v>0</v>
      </c>
      <c r="R1352" s="103">
        <f>M1352/About!$B$130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21,K1353*About!$B$121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8/1000)*10^12</f>
        <v>0</v>
      </c>
      <c r="R1353" s="103">
        <f>M1353/About!$B$130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21,K1354*About!$B$121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8/1000)*10^12</f>
        <v>0</v>
      </c>
      <c r="R1354" s="103">
        <f>M1354/About!$B$130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21,K1355*About!$B$121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8/1000)*10^12</f>
        <v>0</v>
      </c>
      <c r="R1355" s="103">
        <f>M1355/About!$B$130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21,K1356*About!$B$121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8/1000)*10^12</f>
        <v>0</v>
      </c>
      <c r="R1356" s="103">
        <f>M1356/About!$B$130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21,K1357*About!$B$121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8/1000)*10^12</f>
        <v>0</v>
      </c>
      <c r="R1357" s="103">
        <f>M1357/About!$B$130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21,K1358*About!$B$121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8/1000)*10^12</f>
        <v>0</v>
      </c>
      <c r="R1358" s="103">
        <f>M1358/About!$B$130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21,K1359*About!$B$121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8/1000)*10^12</f>
        <v>0</v>
      </c>
      <c r="R1359" s="103">
        <f>M1359/About!$B$130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8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21,K1360*About!$B$121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8/1000)*10^12</f>
        <v>0</v>
      </c>
      <c r="R1360" s="103">
        <f>M1360/About!$B$130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21,K1361*About!$B$121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8/1000)*10^12</f>
        <v>0</v>
      </c>
      <c r="R1361" s="103">
        <f>M1361/About!$B$130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21,K1362*About!$B$121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8/1000)*10^12</f>
        <v>0</v>
      </c>
      <c r="R1362" s="103">
        <f>M1362/About!$B$130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21,K1363*About!$B$121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8/1000)*10^12</f>
        <v>0</v>
      </c>
      <c r="R1363" s="103">
        <f>M1363/About!$B$130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21,K1364*About!$B$121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8/1000)*10^12</f>
        <v>0</v>
      </c>
      <c r="R1364" s="103">
        <f>M1364/About!$B$130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21,K1365*About!$B$121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8/1000)*10^12</f>
        <v>0</v>
      </c>
      <c r="R1365" s="103">
        <f>M1365/About!$B$130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21,K1366*About!$B$121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8/1000)*10^12</f>
        <v>0</v>
      </c>
      <c r="R1366" s="103">
        <f>M1366/About!$B$130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21,K1367*About!$B$121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8/1000)*10^12</f>
        <v>0</v>
      </c>
      <c r="R1367" s="103">
        <f>M1367/About!$B$130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21,K1368*About!$B$121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8/1000)*10^12</f>
        <v>0</v>
      </c>
      <c r="R1368" s="103">
        <f>M1368/About!$B$130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8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21,K1369*About!$B$121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8/1000)*10^12</f>
        <v>0</v>
      </c>
      <c r="R1369" s="103">
        <f>M1369/About!$B$130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8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21,K1370*About!$B$121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8/1000)*10^12</f>
        <v>0</v>
      </c>
      <c r="R1370" s="103">
        <f>M1370/About!$B$130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21,K1371*About!$B$121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8/1000)*10^12</f>
        <v>0</v>
      </c>
      <c r="R1371" s="103">
        <f>M1371/About!$B$130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21,K1372*About!$B$121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8/1000)*10^12</f>
        <v>0</v>
      </c>
      <c r="R1372" s="103">
        <f>M1372/About!$B$130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21,K1373*About!$B$121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8/1000)*10^12</f>
        <v>0</v>
      </c>
      <c r="R1373" s="103">
        <f>M1373/About!$B$130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21,K1374*About!$B$121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8/1000)*10^12</f>
        <v>0</v>
      </c>
      <c r="R1374" s="103">
        <f>M1374/About!$B$130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21,K1375*About!$B$121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8/1000)*10^12</f>
        <v>0</v>
      </c>
      <c r="R1375" s="103">
        <f>M1375/About!$B$130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21,K1376*About!$B$121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8/1000)*10^12</f>
        <v>0</v>
      </c>
      <c r="R1376" s="103">
        <f>M1376/About!$B$130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21,K1377*About!$B$121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8/1000)*10^12</f>
        <v>0</v>
      </c>
      <c r="R1377" s="103">
        <f>M1377/About!$B$130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21,K1378*About!$B$121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8/1000)*10^12</f>
        <v>0</v>
      </c>
      <c r="R1378" s="103">
        <f>M1378/About!$B$130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21,K1379*About!$B$121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8/1000)*10^12</f>
        <v>0</v>
      </c>
      <c r="R1379" s="103">
        <f>M1379/About!$B$130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21,K1380*About!$B$121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8/1000)*10^12</f>
        <v>0</v>
      </c>
      <c r="R1380" s="103">
        <f>M1380/About!$B$130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21,K1381*About!$B$121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8/1000)*10^12</f>
        <v>0</v>
      </c>
      <c r="R1381" s="103">
        <f>M1381/About!$B$130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21,K1382*About!$B$121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8/1000)*10^12</f>
        <v>0</v>
      </c>
      <c r="R1382" s="103">
        <f>M1382/About!$B$130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8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21,K1383*About!$B$121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8/1000)*10^12</f>
        <v>0</v>
      </c>
      <c r="R1383" s="103">
        <f>M1383/About!$B$130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21,K1384*About!$B$121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8/1000)*10^12</f>
        <v>0</v>
      </c>
      <c r="R1384" s="103">
        <f>M1384/About!$B$130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21,K1385*About!$B$121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8/1000)*10^12</f>
        <v>0</v>
      </c>
      <c r="R1385" s="103">
        <f>M1385/About!$B$130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21,K1386*About!$B$121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8/1000)*10^12</f>
        <v>0</v>
      </c>
      <c r="R1386" s="103">
        <f>M1386/About!$B$130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21,K1387*About!$B$121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8/1000)*10^12</f>
        <v>0</v>
      </c>
      <c r="R1387" s="103">
        <f>M1387/About!$B$130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21,K1388*About!$B$121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8/1000)*10^12</f>
        <v>0</v>
      </c>
      <c r="R1388" s="103">
        <f>M1388/About!$B$130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21,K1389*About!$B$121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8/1000)*10^12</f>
        <v>0</v>
      </c>
      <c r="R1389" s="103">
        <f>M1389/About!$B$130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21,K1390*About!$B$121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8/1000)*10^12</f>
        <v>0</v>
      </c>
      <c r="R1390" s="103">
        <f>M1390/About!$B$130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21,K1391*About!$B$121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8/1000)*10^12</f>
        <v>0</v>
      </c>
      <c r="R1391" s="103">
        <f>M1391/About!$B$130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21,K1392*About!$B$121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8/1000)*10^12</f>
        <v>0</v>
      </c>
      <c r="R1392" s="103">
        <f>M1392/About!$B$130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21,K1393*About!$B$121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8/1000)*10^12</f>
        <v>0</v>
      </c>
      <c r="R1393" s="103">
        <f>M1393/About!$B$130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21,K1394*About!$B$121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8/1000)*10^12</f>
        <v>0</v>
      </c>
      <c r="R1394" s="103">
        <f>M1394/About!$B$130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21,K1395*About!$B$121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8/1000)*10^12</f>
        <v>0</v>
      </c>
      <c r="R1395" s="103">
        <f>M1395/About!$B$130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8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21,K1396*About!$B$121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8/1000)*10^12</f>
        <v>0</v>
      </c>
      <c r="R1396" s="103">
        <f>M1396/About!$B$130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21,K1397*About!$B$121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8/1000)*10^12</f>
        <v>0</v>
      </c>
      <c r="R1397" s="103">
        <f>M1397/About!$B$130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21,K1398*About!$B$121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8/1000)*10^12</f>
        <v>0</v>
      </c>
      <c r="R1398" s="103">
        <f>M1398/About!$B$130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8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21,K1399*About!$B$121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8/1000)*10^12</f>
        <v>0</v>
      </c>
      <c r="R1399" s="103">
        <f>M1399/About!$B$130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21,K1400*About!$B$121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8/1000)*10^12</f>
        <v>0</v>
      </c>
      <c r="R1400" s="103">
        <f>M1400/About!$B$130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21,K1401*About!$B$121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8/1000)*10^12</f>
        <v>0</v>
      </c>
      <c r="R1401" s="103">
        <f>M1401/About!$B$130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21,K1402*About!$B$121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8/1000)*10^12</f>
        <v>0</v>
      </c>
      <c r="R1402" s="103">
        <f>M1402/About!$B$130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21,K1403*About!$B$121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8/1000)*10^12</f>
        <v>0</v>
      </c>
      <c r="R1403" s="103">
        <f>M1403/About!$B$130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21,K1404*About!$B$121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8/1000)*10^12</f>
        <v>0</v>
      </c>
      <c r="R1404" s="103">
        <f>M1404/About!$B$130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21,K1405*About!$B$121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8/1000)*10^12</f>
        <v>0</v>
      </c>
      <c r="R1405" s="103">
        <f>M1405/About!$B$130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21,K1406*About!$B$121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8/1000)*10^12</f>
        <v>0</v>
      </c>
      <c r="R1406" s="103">
        <f>M1406/About!$B$130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21,K1407*About!$B$121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8/1000)*10^12</f>
        <v>0</v>
      </c>
      <c r="R1407" s="103">
        <f>M1407/About!$B$130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21,K1408*About!$B$121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8/1000)*10^12</f>
        <v>0</v>
      </c>
      <c r="R1408" s="103">
        <f>M1408/About!$B$130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21,K1409*About!$B$121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8/1000)*10^12</f>
        <v>0</v>
      </c>
      <c r="R1409" s="103">
        <f>M1409/About!$B$130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21,K1410*About!$B$121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8/1000)*10^12</f>
        <v>0</v>
      </c>
      <c r="R1410" s="103">
        <f>M1410/About!$B$130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21,K1411*About!$B$121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8/1000)*10^12</f>
        <v>0</v>
      </c>
      <c r="R1411" s="103">
        <f>M1411/About!$B$130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21,K1412*About!$B$121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8/1000)*10^12</f>
        <v>0</v>
      </c>
      <c r="R1412" s="103">
        <f>M1412/About!$B$130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21,K1413*About!$B$121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8/1000)*10^12</f>
        <v>0</v>
      </c>
      <c r="R1413" s="103">
        <f>M1413/About!$B$130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21,K1414*About!$B$121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8/1000)*10^12</f>
        <v>0</v>
      </c>
      <c r="R1414" s="103">
        <f>M1414/About!$B$130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21,K1415*About!$B$121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8/1000)*10^12</f>
        <v>0</v>
      </c>
      <c r="R1415" s="103">
        <f>M1415/About!$B$130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21,K1416*About!$B$121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8/1000)*10^12</f>
        <v>0</v>
      </c>
      <c r="R1416" s="103">
        <f>M1416/About!$B$130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21,K1417*About!$B$121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8/1000)*10^12</f>
        <v>0</v>
      </c>
      <c r="R1417" s="103">
        <f>M1417/About!$B$130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21,K1418*About!$B$121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8/1000)*10^12</f>
        <v>0</v>
      </c>
      <c r="R1418" s="103">
        <f>M1418/About!$B$130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21,K1419*About!$B$121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8/1000)*10^12</f>
        <v>0</v>
      </c>
      <c r="R1419" s="103">
        <f>M1419/About!$B$130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21,K1420*About!$B$121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8/1000)*10^12</f>
        <v>0</v>
      </c>
      <c r="R1420" s="103">
        <f>M1420/About!$B$130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21,K1421*About!$B$121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8/1000)*10^12</f>
        <v>0</v>
      </c>
      <c r="R1421" s="103">
        <f>M1421/About!$B$130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21,K1422*About!$B$121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8/1000)*10^12</f>
        <v>0</v>
      </c>
      <c r="R1422" s="103">
        <f>M1422/About!$B$130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21,K1423*About!$B$121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8/1000)*10^12</f>
        <v>0</v>
      </c>
      <c r="R1423" s="103">
        <f>M1423/About!$B$130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8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21,K1424*About!$B$121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8/1000)*10^12</f>
        <v>0</v>
      </c>
      <c r="R1424" s="103">
        <f>M1424/About!$B$130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21,K1425*About!$B$121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8/1000)*10^12</f>
        <v>0</v>
      </c>
      <c r="R1425" s="103">
        <f>M1425/About!$B$130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21,K1426*About!$B$121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8/1000)*10^12</f>
        <v>0</v>
      </c>
      <c r="R1426" s="103">
        <f>M1426/About!$B$130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7</v>
      </c>
      <c r="E1427" s="129" t="s">
        <v>1187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21,K1427*About!$B$121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8/1000)*10^12</f>
        <v>0</v>
      </c>
      <c r="R1427" s="103">
        <f>M1427/About!$B$130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7</v>
      </c>
      <c r="E1428" s="129" t="s">
        <v>1187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21,K1428*About!$B$121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8/1000)*10^12</f>
        <v>0</v>
      </c>
      <c r="R1428" s="103">
        <f>M1428/About!$B$130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21,K1429*About!$B$121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8/1000)*10^12</f>
        <v>0</v>
      </c>
      <c r="R1429" s="103">
        <f>M1429/About!$B$130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21,K1430*About!$B$121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8/1000)*10^12</f>
        <v>0</v>
      </c>
      <c r="R1430" s="103">
        <f>M1430/About!$B$130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21,K1431*About!$B$121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8/1000)*10^12</f>
        <v>0</v>
      </c>
      <c r="R1431" s="103">
        <f>M1431/About!$B$130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21,K1432*About!$B$121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8/1000)*10^12</f>
        <v>0</v>
      </c>
      <c r="R1432" s="103">
        <f>M1432/About!$B$130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21,K1433*About!$B$121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8/1000)*10^12</f>
        <v>0</v>
      </c>
      <c r="R1433" s="103">
        <f>M1433/About!$B$130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21,K1434*About!$B$121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8/1000)*10^12</f>
        <v>0</v>
      </c>
      <c r="R1434" s="103">
        <f>M1434/About!$B$130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8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21,K1435*About!$B$121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8/1000)*10^12</f>
        <v>0</v>
      </c>
      <c r="R1435" s="103">
        <f>M1435/About!$B$130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21,K1436*About!$B$121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8/1000)*10^12</f>
        <v>0</v>
      </c>
      <c r="R1436" s="103">
        <f>M1436/About!$B$130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21,K1437*About!$B$121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8/1000)*10^12</f>
        <v>0</v>
      </c>
      <c r="R1437" s="103">
        <f>M1437/About!$B$130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21,K1438*About!$B$121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8/1000)*10^12</f>
        <v>0</v>
      </c>
      <c r="R1438" s="103">
        <f>M1438/About!$B$130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21,K1439*About!$B$121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8/1000)*10^12</f>
        <v>0</v>
      </c>
      <c r="R1439" s="103">
        <f>M1439/About!$B$130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21,K1440*About!$B$121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8/1000)*10^12</f>
        <v>0</v>
      </c>
      <c r="R1440" s="103">
        <f>M1440/About!$B$130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21,K1441*About!$B$121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8/1000)*10^12</f>
        <v>0</v>
      </c>
      <c r="R1441" s="103">
        <f>M1441/About!$B$130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21,K1442*About!$B$121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8/1000)*10^12</f>
        <v>0</v>
      </c>
      <c r="R1442" s="103">
        <f>M1442/About!$B$130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21,K1443*About!$B$121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8/1000)*10^12</f>
        <v>0</v>
      </c>
      <c r="R1443" s="103">
        <f>M1443/About!$B$130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21,K1444*About!$B$121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8/1000)*10^12</f>
        <v>0</v>
      </c>
      <c r="R1444" s="103">
        <f>M1444/About!$B$130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8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21,K1445*About!$B$121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8/1000)*10^12</f>
        <v>0</v>
      </c>
      <c r="R1445" s="103">
        <f>M1445/About!$B$130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21,K1446*About!$B$121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8/1000)*10^12</f>
        <v>0</v>
      </c>
      <c r="R1446" s="103">
        <f>M1446/About!$B$130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21,K1447*About!$B$121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8/1000)*10^12</f>
        <v>0</v>
      </c>
      <c r="R1447" s="103">
        <f>M1447/About!$B$130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21,K1448*About!$B$121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8/1000)*10^12</f>
        <v>0</v>
      </c>
      <c r="R1448" s="103">
        <f>M1448/About!$B$130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21,K1449*About!$B$121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8/1000)*10^12</f>
        <v>0</v>
      </c>
      <c r="R1449" s="103">
        <f>M1449/About!$B$130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21,K1450*About!$B$121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8/1000)*10^12</f>
        <v>0</v>
      </c>
      <c r="R1450" s="103">
        <f>M1450/About!$B$130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21,K1451*About!$B$121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8/1000)*10^12</f>
        <v>0</v>
      </c>
      <c r="R1451" s="103">
        <f>M1451/About!$B$130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21,K1452*About!$B$121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8/1000)*10^12</f>
        <v>0</v>
      </c>
      <c r="R1452" s="103">
        <f>M1452/About!$B$130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21,K1453*About!$B$121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8/1000)*10^12</f>
        <v>0</v>
      </c>
      <c r="R1453" s="103">
        <f>M1453/About!$B$130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8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21,K1454*About!$B$121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8/1000)*10^12</f>
        <v>0</v>
      </c>
      <c r="R1454" s="103">
        <f>M1454/About!$B$130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21,K1455*About!$B$121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8/1000)*10^12</f>
        <v>0</v>
      </c>
      <c r="R1455" s="103">
        <f>M1455/About!$B$130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8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21,K1456*About!$B$121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8/1000)*10^12</f>
        <v>0</v>
      </c>
      <c r="R1456" s="103">
        <f>M1456/About!$B$130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21,K1457*About!$B$121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8/1000)*10^12</f>
        <v>0</v>
      </c>
      <c r="R1457" s="103">
        <f>M1457/About!$B$130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21,K1458*About!$B$121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8/1000)*10^12</f>
        <v>0</v>
      </c>
      <c r="R1458" s="103">
        <f>M1458/About!$B$130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21,K1459*About!$B$121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8/1000)*10^12</f>
        <v>0</v>
      </c>
      <c r="R1459" s="103">
        <f>M1459/About!$B$130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21,K1460*About!$B$121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8/1000)*10^12</f>
        <v>0</v>
      </c>
      <c r="R1460" s="103">
        <f>M1460/About!$B$130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21,K1461*About!$B$121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8/1000)*10^12</f>
        <v>0</v>
      </c>
      <c r="R1461" s="103">
        <f>M1461/About!$B$130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21,K1462*About!$B$121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8/1000)*10^12</f>
        <v>0</v>
      </c>
      <c r="R1462" s="103">
        <f>M1462/About!$B$130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21,K1463*About!$B$121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8/1000)*10^12</f>
        <v>0</v>
      </c>
      <c r="R1463" s="103">
        <f>M1463/About!$B$130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21,K1464*About!$B$121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8/1000)*10^12</f>
        <v>0</v>
      </c>
      <c r="R1464" s="103">
        <f>M1464/About!$B$130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21,K1465*About!$B$121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8/1000)*10^12</f>
        <v>0</v>
      </c>
      <c r="R1465" s="103">
        <f>M1465/About!$B$130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8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21,K1466*About!$B$121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8/1000)*10^12</f>
        <v>0</v>
      </c>
      <c r="R1466" s="103">
        <f>M1466/About!$B$130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21,K1467*About!$B$121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8/1000)*10^12</f>
        <v>0</v>
      </c>
      <c r="R1467" s="103">
        <f>M1467/About!$B$130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21,K1468*About!$B$121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8/1000)*10^12</f>
        <v>0</v>
      </c>
      <c r="R1468" s="103">
        <f>M1468/About!$B$130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21,K1469*About!$B$121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8/1000)*10^12</f>
        <v>0</v>
      </c>
      <c r="R1469" s="103">
        <f>M1469/About!$B$130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21,K1470*About!$B$121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8/1000)*10^12</f>
        <v>0</v>
      </c>
      <c r="R1470" s="103">
        <f>M1470/About!$B$130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21,K1471*About!$B$121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8/1000)*10^12</f>
        <v>0</v>
      </c>
      <c r="R1471" s="103">
        <f>M1471/About!$B$130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21,K1472*About!$B$121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8/1000)*10^12</f>
        <v>0</v>
      </c>
      <c r="R1472" s="103">
        <f>M1472/About!$B$130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21,K1473*About!$B$121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8/1000)*10^12</f>
        <v>0</v>
      </c>
      <c r="R1473" s="103">
        <f>M1473/About!$B$130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8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21,K1474*About!$B$121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8/1000)*10^12</f>
        <v>0</v>
      </c>
      <c r="R1474" s="103">
        <f>M1474/About!$B$130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21,K1475*About!$B$121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8/1000)*10^12</f>
        <v>0</v>
      </c>
      <c r="R1475" s="103">
        <f>M1475/About!$B$130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21,K1476*About!$B$121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8/1000)*10^12</f>
        <v>0</v>
      </c>
      <c r="R1476" s="103">
        <f>M1476/About!$B$130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21,K1477*About!$B$121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8/1000)*10^12</f>
        <v>0</v>
      </c>
      <c r="R1477" s="103">
        <f>M1477/About!$B$130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7</v>
      </c>
      <c r="E1478" s="129" t="s">
        <v>1187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21,K1478*About!$B$121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8/1000)*10^12</f>
        <v>0</v>
      </c>
      <c r="R1478" s="103">
        <f>M1478/About!$B$130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7</v>
      </c>
      <c r="E1479" s="129" t="s">
        <v>1187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21,K1479*About!$B$121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8/1000)*10^12</f>
        <v>0</v>
      </c>
      <c r="R1479" s="103">
        <f>M1479/About!$B$130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8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21,K1480*About!$B$121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8/1000)*10^12</f>
        <v>0</v>
      </c>
      <c r="R1480" s="103">
        <f>M1480/About!$B$130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21,K1481*About!$B$121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8/1000)*10^12</f>
        <v>0</v>
      </c>
      <c r="R1481" s="103">
        <f>M1481/About!$B$130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21,K1482*About!$B$121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8/1000)*10^12</f>
        <v>0</v>
      </c>
      <c r="R1482" s="103">
        <f>M1482/About!$B$130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21,K1483*About!$B$121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8/1000)*10^12</f>
        <v>0</v>
      </c>
      <c r="R1483" s="103">
        <f>M1483/About!$B$130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21,K1484*About!$B$121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8/1000)*10^12</f>
        <v>0</v>
      </c>
      <c r="R1484" s="103">
        <f>M1484/About!$B$130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8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21,K1485*About!$B$121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8/1000)*10^12</f>
        <v>0</v>
      </c>
      <c r="R1485" s="103">
        <f>M1485/About!$B$130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21,K1486*About!$B$121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8/1000)*10^12</f>
        <v>0</v>
      </c>
      <c r="R1486" s="103">
        <f>M1486/About!$B$130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21,K1487*About!$B$121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8/1000)*10^12</f>
        <v>0</v>
      </c>
      <c r="R1487" s="103">
        <f>M1487/About!$B$130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21,K1488*About!$B$121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8/1000)*10^12</f>
        <v>0</v>
      </c>
      <c r="R1488" s="103">
        <f>M1488/About!$B$130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21,K1489*About!$B$121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8/1000)*10^12</f>
        <v>0</v>
      </c>
      <c r="R1489" s="103">
        <f>M1489/About!$B$130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21,K1490*About!$B$121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8/1000)*10^12</f>
        <v>0</v>
      </c>
      <c r="R1490" s="103">
        <f>M1490/About!$B$130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21,K1491*About!$B$121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8/1000)*10^12</f>
        <v>0</v>
      </c>
      <c r="R1491" s="103">
        <f>M1491/About!$B$130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21,K1492*About!$B$121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8/1000)*10^12</f>
        <v>0</v>
      </c>
      <c r="R1492" s="103">
        <f>M1492/About!$B$130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21,K1493*About!$B$121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8/1000)*10^12</f>
        <v>0</v>
      </c>
      <c r="R1493" s="103">
        <f>M1493/About!$B$130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21,K1494*About!$B$121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8/1000)*10^12</f>
        <v>0</v>
      </c>
      <c r="R1494" s="103">
        <f>M1494/About!$B$130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21,K1495*About!$B$121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8/1000)*10^12</f>
        <v>0</v>
      </c>
      <c r="R1495" s="103">
        <f>M1495/About!$B$130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21,K1496*About!$B$121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8/1000)*10^12</f>
        <v>0</v>
      </c>
      <c r="R1496" s="103">
        <f>M1496/About!$B$130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21,K1497*About!$B$121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8/1000)*10^12</f>
        <v>0</v>
      </c>
      <c r="R1497" s="103">
        <f>M1497/About!$B$130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21,K1498*About!$B$121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8/1000)*10^12</f>
        <v>0</v>
      </c>
      <c r="R1498" s="103">
        <f>M1498/About!$B$130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7</v>
      </c>
      <c r="E1499" s="129" t="s">
        <v>1187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21,K1499*About!$B$121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8/1000)*10^12</f>
        <v>0</v>
      </c>
      <c r="R1499" s="103">
        <f>M1499/About!$B$130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7</v>
      </c>
      <c r="E1500" s="129" t="s">
        <v>1187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21,K1500*About!$B$121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8/1000)*10^12</f>
        <v>0</v>
      </c>
      <c r="R1500" s="103">
        <f>M1500/About!$B$130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21,K1501*About!$B$121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8/1000)*10^12</f>
        <v>0</v>
      </c>
      <c r="R1501" s="103">
        <f>M1501/About!$B$130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21,K1502*About!$B$121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8/1000)*10^12</f>
        <v>0</v>
      </c>
      <c r="R1502" s="103">
        <f>M1502/About!$B$130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21,K1503*About!$B$121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8/1000)*10^12</f>
        <v>0</v>
      </c>
      <c r="R1503" s="103">
        <f>M1503/About!$B$130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21,K1504*About!$B$121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8/1000)*10^12</f>
        <v>0</v>
      </c>
      <c r="R1504" s="103">
        <f>M1504/About!$B$130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21,K1505*About!$B$121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8/1000)*10^12</f>
        <v>0</v>
      </c>
      <c r="R1505" s="103">
        <f>M1505/About!$B$130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21,K1506*About!$B$121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8/1000)*10^12</f>
        <v>0</v>
      </c>
      <c r="R1506" s="103">
        <f>M1506/About!$B$130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21,K1507*About!$B$121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8/1000)*10^12</f>
        <v>0</v>
      </c>
      <c r="R1507" s="103">
        <f>M1507/About!$B$130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21,K1508*About!$B$121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8/1000)*10^12</f>
        <v>0</v>
      </c>
      <c r="R1508" s="103">
        <f>M1508/About!$B$130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21,K1509*About!$B$121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8/1000)*10^12</f>
        <v>0</v>
      </c>
      <c r="R1509" s="103">
        <f>M1509/About!$B$130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21,K1510*About!$B$121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8/1000)*10^12</f>
        <v>0</v>
      </c>
      <c r="R1510" s="103">
        <f>M1510/About!$B$130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21,K1511*About!$B$121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8/1000)*10^12</f>
        <v>0</v>
      </c>
      <c r="R1511" s="103">
        <f>M1511/About!$B$130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8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21,K1512*About!$B$121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8/1000)*10^12</f>
        <v>0</v>
      </c>
      <c r="R1512" s="103">
        <f>M1512/About!$B$130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21,K1513*About!$B$121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8/1000)*10^12</f>
        <v>0</v>
      </c>
      <c r="R1513" s="103">
        <f>M1513/About!$B$130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21,K1514*About!$B$121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8/1000)*10^12</f>
        <v>0</v>
      </c>
      <c r="R1514" s="103">
        <f>M1514/About!$B$130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21,K1515*About!$B$121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8/1000)*10^12</f>
        <v>0</v>
      </c>
      <c r="R1515" s="103">
        <f>M1515/About!$B$130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21,K1516*About!$B$121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8/1000)*10^12</f>
        <v>0</v>
      </c>
      <c r="R1516" s="103">
        <f>M1516/About!$B$130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21,K1517*About!$B$121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8/1000)*10^12</f>
        <v>0</v>
      </c>
      <c r="R1517" s="103">
        <f>M1517/About!$B$130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21,K1518*About!$B$121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8/1000)*10^12</f>
        <v>0</v>
      </c>
      <c r="R1518" s="103">
        <f>M1518/About!$B$130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8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21,K1519*About!$B$121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8/1000)*10^12</f>
        <v>0</v>
      </c>
      <c r="R1519" s="103">
        <f>M1519/About!$B$130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21,K1520*About!$B$121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8/1000)*10^12</f>
        <v>0</v>
      </c>
      <c r="R1520" s="103">
        <f>M1520/About!$B$130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21,K1521*About!$B$121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8/1000)*10^12</f>
        <v>0</v>
      </c>
      <c r="R1521" s="103">
        <f>M1521/About!$B$130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8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21,K1522*About!$B$121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8/1000)*10^12</f>
        <v>0</v>
      </c>
      <c r="R1522" s="103">
        <f>M1522/About!$B$130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21,K1523*About!$B$121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8/1000)*10^12</f>
        <v>0</v>
      </c>
      <c r="R1523" s="103">
        <f>M1523/About!$B$130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21,K1524*About!$B$121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8/1000)*10^12</f>
        <v>0</v>
      </c>
      <c r="R1524" s="103">
        <f>M1524/About!$B$130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8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21,K1525*About!$B$121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8/1000)*10^12</f>
        <v>0</v>
      </c>
      <c r="R1525" s="103">
        <f>M1525/About!$B$130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21,K1526*About!$B$121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8/1000)*10^12</f>
        <v>0</v>
      </c>
      <c r="R1526" s="103">
        <f>M1526/About!$B$130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21,K1527*About!$B$121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8/1000)*10^12</f>
        <v>0</v>
      </c>
      <c r="R1527" s="103">
        <f>M1527/About!$B$130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21,K1528*About!$B$121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8/1000)*10^12</f>
        <v>0</v>
      </c>
      <c r="R1528" s="103">
        <f>M1528/About!$B$130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21,K1529*About!$B$121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8/1000)*10^12</f>
        <v>0</v>
      </c>
      <c r="R1529" s="103">
        <f>M1529/About!$B$130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21,K1530*About!$B$121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8/1000)*10^12</f>
        <v>0</v>
      </c>
      <c r="R1530" s="103">
        <f>M1530/About!$B$130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21,K1531*About!$B$121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8/1000)*10^12</f>
        <v>0</v>
      </c>
      <c r="R1531" s="103">
        <f>M1531/About!$B$130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21,K1532*About!$B$121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8/1000)*10^12</f>
        <v>0</v>
      </c>
      <c r="R1532" s="103">
        <f>M1532/About!$B$130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21,K1533*About!$B$121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8/1000)*10^12</f>
        <v>0</v>
      </c>
      <c r="R1533" s="103">
        <f>M1533/About!$B$130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21,K1534*About!$B$121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8/1000)*10^12</f>
        <v>0</v>
      </c>
      <c r="R1534" s="103">
        <f>M1534/About!$B$130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21,K1535*About!$B$121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8/1000)*10^12</f>
        <v>0</v>
      </c>
      <c r="R1535" s="103">
        <f>M1535/About!$B$130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21,K1536*About!$B$121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8/1000)*10^12</f>
        <v>0</v>
      </c>
      <c r="R1536" s="103">
        <f>M1536/About!$B$130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21,K1537*About!$B$121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8/1000)*10^12</f>
        <v>0</v>
      </c>
      <c r="R1537" s="103">
        <f>M1537/About!$B$130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8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21,K1538*About!$B$121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8/1000)*10^12</f>
        <v>0</v>
      </c>
      <c r="R1538" s="103">
        <f>M1538/About!$B$130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21,K1539*About!$B$121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8/1000)*10^12</f>
        <v>0</v>
      </c>
      <c r="R1539" s="103">
        <f>M1539/About!$B$130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21,K1540*About!$B$121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8/1000)*10^12</f>
        <v>0</v>
      </c>
      <c r="R1540" s="103">
        <f>M1540/About!$B$130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21,K1541*About!$B$121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8/1000)*10^12</f>
        <v>0</v>
      </c>
      <c r="R1541" s="103">
        <f>M1541/About!$B$130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21,K1542*About!$B$121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8/1000)*10^12</f>
        <v>0</v>
      </c>
      <c r="R1542" s="103">
        <f>M1542/About!$B$130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8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21,K1543*About!$B$121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8/1000)*10^12</f>
        <v>0</v>
      </c>
      <c r="R1543" s="103">
        <f>M1543/About!$B$130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21,K1544*About!$B$121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8/1000)*10^12</f>
        <v>0</v>
      </c>
      <c r="R1544" s="103">
        <f>M1544/About!$B$130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21,K1545*About!$B$121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8/1000)*10^12</f>
        <v>0</v>
      </c>
      <c r="R1545" s="103">
        <f>M1545/About!$B$130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21,K1546*About!$B$121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8/1000)*10^12</f>
        <v>0</v>
      </c>
      <c r="R1546" s="103">
        <f>M1546/About!$B$130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21,K1547*About!$B$121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8/1000)*10^12</f>
        <v>0</v>
      </c>
      <c r="R1547" s="103">
        <f>M1547/About!$B$130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21,K1548*About!$B$121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8/1000)*10^12</f>
        <v>0</v>
      </c>
      <c r="R1548" s="103">
        <f>M1548/About!$B$130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21,K1549*About!$B$121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8/1000)*10^12</f>
        <v>0</v>
      </c>
      <c r="R1549" s="103">
        <f>M1549/About!$B$130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21,K1550*About!$B$121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8/1000)*10^12</f>
        <v>0</v>
      </c>
      <c r="R1550" s="103">
        <f>M1550/About!$B$130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21,K1551*About!$B$121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8/1000)*10^12</f>
        <v>0</v>
      </c>
      <c r="R1551" s="103">
        <f>M1551/About!$B$130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21,K1552*About!$B$121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8/1000)*10^12</f>
        <v>0</v>
      </c>
      <c r="R1552" s="103">
        <f>M1552/About!$B$130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21,K1553*About!$B$121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8/1000)*10^12</f>
        <v>0</v>
      </c>
      <c r="R1553" s="103">
        <f>M1553/About!$B$130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21,K1554*About!$B$121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8/1000)*10^12</f>
        <v>0</v>
      </c>
      <c r="R1554" s="103">
        <f>M1554/About!$B$130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8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21,K1555*About!$B$121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8/1000)*10^12</f>
        <v>0</v>
      </c>
      <c r="R1555" s="103">
        <f>M1555/About!$B$130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21,K1556*About!$B$121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8/1000)*10^12</f>
        <v>0</v>
      </c>
      <c r="R1556" s="103">
        <f>M1556/About!$B$130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21,K1557*About!$B$121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8/1000)*10^12</f>
        <v>0</v>
      </c>
      <c r="R1557" s="103">
        <f>M1557/About!$B$130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21,K1558*About!$B$121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8/1000)*10^12</f>
        <v>0</v>
      </c>
      <c r="R1558" s="103">
        <f>M1558/About!$B$130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21,K1559*About!$B$121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8/1000)*10^12</f>
        <v>0</v>
      </c>
      <c r="R1559" s="103">
        <f>M1559/About!$B$130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21,K1560*About!$B$121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8/1000)*10^12</f>
        <v>0</v>
      </c>
      <c r="R1560" s="103">
        <f>M1560/About!$B$130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21,K1561*About!$B$121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8/1000)*10^12</f>
        <v>0</v>
      </c>
      <c r="R1561" s="103">
        <f>M1561/About!$B$130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21,K1562*About!$B$121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8/1000)*10^12</f>
        <v>0</v>
      </c>
      <c r="R1562" s="103">
        <f>M1562/About!$B$130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8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21,K1563*About!$B$121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8/1000)*10^12</f>
        <v>0</v>
      </c>
      <c r="R1563" s="103">
        <f>M1563/About!$B$130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21,K1564*About!$B$121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8/1000)*10^12</f>
        <v>0</v>
      </c>
      <c r="R1564" s="103">
        <f>M1564/About!$B$130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21,K1565*About!$B$121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8/1000)*10^12</f>
        <v>0</v>
      </c>
      <c r="R1565" s="103">
        <f>M1565/About!$B$130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21,K1566*About!$B$121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8/1000)*10^12</f>
        <v>0</v>
      </c>
      <c r="R1566" s="103">
        <f>M1566/About!$B$130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21,K1567*About!$B$121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8/1000)*10^12</f>
        <v>0</v>
      </c>
      <c r="R1567" s="103">
        <f>M1567/About!$B$130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21,K1568*About!$B$121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8/1000)*10^12</f>
        <v>0</v>
      </c>
      <c r="R1568" s="103">
        <f>M1568/About!$B$130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21,K1569*About!$B$121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8/1000)*10^12</f>
        <v>0</v>
      </c>
      <c r="R1569" s="103">
        <f>M1569/About!$B$130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21,K1570*About!$B$121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8/1000)*10^12</f>
        <v>0</v>
      </c>
      <c r="R1570" s="103">
        <f>M1570/About!$B$130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21,K1571*About!$B$121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8/1000)*10^12</f>
        <v>0</v>
      </c>
      <c r="R1571" s="103">
        <f>M1571/About!$B$130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21,K1572*About!$B$121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8/1000)*10^12</f>
        <v>0</v>
      </c>
      <c r="R1572" s="103">
        <f>M1572/About!$B$130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21,K1573*About!$B$121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8/1000)*10^12</f>
        <v>0</v>
      </c>
      <c r="R1573" s="103">
        <f>M1573/About!$B$130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21,K1574*About!$B$121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8/1000)*10^12</f>
        <v>0</v>
      </c>
      <c r="R1574" s="103">
        <f>M1574/About!$B$130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8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21,K1575*About!$B$121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8/1000)*10^12</f>
        <v>0</v>
      </c>
      <c r="R1575" s="103">
        <f>M1575/About!$B$130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21,K1576*About!$B$121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8/1000)*10^12</f>
        <v>0</v>
      </c>
      <c r="R1576" s="103">
        <f>M1576/About!$B$130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21,K1577*About!$B$121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8/1000)*10^12</f>
        <v>0</v>
      </c>
      <c r="R1577" s="103">
        <f>M1577/About!$B$130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7</v>
      </c>
      <c r="E1578" s="129" t="s">
        <v>1187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21,K1578*About!$B$121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8/1000)*10^12</f>
        <v>0</v>
      </c>
      <c r="R1578" s="103">
        <f>M1578/About!$B$130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7</v>
      </c>
      <c r="E1579" s="129" t="s">
        <v>1187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21,K1579*About!$B$121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8/1000)*10^12</f>
        <v>0</v>
      </c>
      <c r="R1579" s="103">
        <f>M1579/About!$B$130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21,K1580*About!$B$121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8/1000)*10^12</f>
        <v>0</v>
      </c>
      <c r="R1580" s="103">
        <f>M1580/About!$B$130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21,K1581*About!$B$121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8/1000)*10^12</f>
        <v>0</v>
      </c>
      <c r="R1581" s="103">
        <f>M1581/About!$B$130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21,K1582*About!$B$121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8/1000)*10^12</f>
        <v>0</v>
      </c>
      <c r="R1582" s="103">
        <f>M1582/About!$B$130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21,K1583*About!$B$121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8/1000)*10^12</f>
        <v>0</v>
      </c>
      <c r="R1583" s="103">
        <f>M1583/About!$B$130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21,K1584*About!$B$121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8/1000)*10^12</f>
        <v>0</v>
      </c>
      <c r="R1584" s="103">
        <f>M1584/About!$B$130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21,K1585*About!$B$121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8/1000)*10^12</f>
        <v>0</v>
      </c>
      <c r="R1585" s="103">
        <f>M1585/About!$B$130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21,K1586*About!$B$121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8/1000)*10^12</f>
        <v>0</v>
      </c>
      <c r="R1586" s="103">
        <f>M1586/About!$B$130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21,K1587*About!$B$121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8/1000)*10^12</f>
        <v>0</v>
      </c>
      <c r="R1587" s="103">
        <f>M1587/About!$B$130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21,K1588*About!$B$121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8/1000)*10^12</f>
        <v>0</v>
      </c>
      <c r="R1588" s="103">
        <f>M1588/About!$B$130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21,K1589*About!$B$121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8/1000)*10^12</f>
        <v>0</v>
      </c>
      <c r="R1589" s="103">
        <f>M1589/About!$B$130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21,K1590*About!$B$121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8/1000)*10^12</f>
        <v>0</v>
      </c>
      <c r="R1590" s="103">
        <f>M1590/About!$B$130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21,K1591*About!$B$121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8/1000)*10^12</f>
        <v>0</v>
      </c>
      <c r="R1591" s="103">
        <f>M1591/About!$B$130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21,K1592*About!$B$121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8/1000)*10^12</f>
        <v>0</v>
      </c>
      <c r="R1592" s="103">
        <f>M1592/About!$B$130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21,K1593*About!$B$121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8/1000)*10^12</f>
        <v>0</v>
      </c>
      <c r="R1593" s="103">
        <f>M1593/About!$B$130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21,K1594*About!$B$121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8/1000)*10^12</f>
        <v>0</v>
      </c>
      <c r="R1594" s="103">
        <f>M1594/About!$B$130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21,K1595*About!$B$121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8/1000)*10^12</f>
        <v>0</v>
      </c>
      <c r="R1595" s="103">
        <f>M1595/About!$B$130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21,K1596*About!$B$121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8/1000)*10^12</f>
        <v>0</v>
      </c>
      <c r="R1596" s="103">
        <f>M1596/About!$B$130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21,K1597*About!$B$121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8/1000)*10^12</f>
        <v>0</v>
      </c>
      <c r="R1597" s="103">
        <f>M1597/About!$B$130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8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21,K1598*About!$B$121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8/1000)*10^12</f>
        <v>0</v>
      </c>
      <c r="R1598" s="103">
        <f>M1598/About!$B$130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21,K1599*About!$B$121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8/1000)*10^12</f>
        <v>0</v>
      </c>
      <c r="R1599" s="103">
        <f>M1599/About!$B$130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21,K1600*About!$B$121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8/1000)*10^12</f>
        <v>0</v>
      </c>
      <c r="R1600" s="103">
        <f>M1600/About!$B$130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21,K1601*About!$B$121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8/1000)*10^12</f>
        <v>0</v>
      </c>
      <c r="R1601" s="103">
        <f>M1601/About!$B$130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21,K1602*About!$B$121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8/1000)*10^12</f>
        <v>0</v>
      </c>
      <c r="R1602" s="103">
        <f>M1602/About!$B$130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21,K1603*About!$B$121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8/1000)*10^12</f>
        <v>0</v>
      </c>
      <c r="R1603" s="103">
        <f>M1603/About!$B$130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21,K1604*About!$B$121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8/1000)*10^12</f>
        <v>0</v>
      </c>
      <c r="R1604" s="103">
        <f>M1604/About!$B$130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8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21,K1605*About!$B$121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8/1000)*10^12</f>
        <v>0</v>
      </c>
      <c r="R1605" s="103">
        <f>M1605/About!$B$130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21,K1606*About!$B$121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8/1000)*10^12</f>
        <v>0</v>
      </c>
      <c r="R1606" s="103">
        <f>M1606/About!$B$130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21,K1607*About!$B$121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8/1000)*10^12</f>
        <v>0</v>
      </c>
      <c r="R1607" s="103">
        <f>M1607/About!$B$130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21,K1608*About!$B$121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8/1000)*10^12</f>
        <v>0</v>
      </c>
      <c r="R1608" s="103">
        <f>M1608/About!$B$130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21,K1609*About!$B$121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8/1000)*10^12</f>
        <v>0</v>
      </c>
      <c r="R1609" s="103">
        <f>M1609/About!$B$130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21,K1610*About!$B$121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8/1000)*10^12</f>
        <v>0</v>
      </c>
      <c r="R1610" s="103">
        <f>M1610/About!$B$130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21,K1611*About!$B$121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8/1000)*10^12</f>
        <v>0</v>
      </c>
      <c r="R1611" s="103">
        <f>M1611/About!$B$130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21,K1612*About!$B$121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8/1000)*10^12</f>
        <v>0</v>
      </c>
      <c r="R1612" s="103">
        <f>M1612/About!$B$130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21,K1613*About!$B$121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8/1000)*10^12</f>
        <v>0</v>
      </c>
      <c r="R1613" s="103">
        <f>M1613/About!$B$130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21,K1614*About!$B$121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8/1000)*10^12</f>
        <v>0</v>
      </c>
      <c r="R1614" s="103">
        <f>M1614/About!$B$130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21,K1615*About!$B$121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8/1000)*10^12</f>
        <v>0</v>
      </c>
      <c r="R1615" s="103">
        <f>M1615/About!$B$130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21,K1616*About!$B$121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8/1000)*10^12</f>
        <v>0</v>
      </c>
      <c r="R1616" s="103">
        <f>M1616/About!$B$130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21,K1617*About!$B$121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8/1000)*10^12</f>
        <v>0</v>
      </c>
      <c r="R1617" s="103">
        <f>M1617/About!$B$130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21,K1618*About!$B$121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8/1000)*10^12</f>
        <v>0</v>
      </c>
      <c r="R1618" s="103">
        <f>M1618/About!$B$130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21,K1619*About!$B$121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8/1000)*10^12</f>
        <v>0</v>
      </c>
      <c r="R1619" s="103">
        <f>M1619/About!$B$130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21,K1620*About!$B$121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8/1000)*10^12</f>
        <v>0</v>
      </c>
      <c r="R1620" s="103">
        <f>M1620/About!$B$130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21,K1621*About!$B$121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8/1000)*10^12</f>
        <v>0</v>
      </c>
      <c r="R1621" s="103">
        <f>M1621/About!$B$130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21,K1622*About!$B$121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8/1000)*10^12</f>
        <v>0</v>
      </c>
      <c r="R1622" s="103">
        <f>M1622/About!$B$130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21,K1623*About!$B$121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8/1000)*10^12</f>
        <v>0</v>
      </c>
      <c r="R1623" s="103">
        <f>M1623/About!$B$130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8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21,K1624*About!$B$121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8/1000)*10^12</f>
        <v>0</v>
      </c>
      <c r="R1624" s="103">
        <f>M1624/About!$B$130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21,K1625*About!$B$121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8/1000)*10^12</f>
        <v>0</v>
      </c>
      <c r="R1625" s="103">
        <f>M1625/About!$B$130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21,K1626*About!$B$121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8/1000)*10^12</f>
        <v>0</v>
      </c>
      <c r="R1626" s="103">
        <f>M1626/About!$B$130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7</v>
      </c>
      <c r="E1627" s="129" t="s">
        <v>1187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21,K1627*About!$B$121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8/1000)*10^12</f>
        <v>0</v>
      </c>
      <c r="R1627" s="103">
        <f>M1627/About!$B$130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7</v>
      </c>
      <c r="E1628" s="129" t="s">
        <v>1187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21,K1628*About!$B$121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8/1000)*10^12</f>
        <v>0</v>
      </c>
      <c r="R1628" s="103">
        <f>M1628/About!$B$130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8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21,K1629*About!$B$121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8/1000)*10^12</f>
        <v>0</v>
      </c>
      <c r="R1629" s="103">
        <f>M1629/About!$B$130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21,K1630*About!$B$121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8/1000)*10^12</f>
        <v>0</v>
      </c>
      <c r="R1630" s="103">
        <f>M1630/About!$B$130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21,K1631*About!$B$121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8/1000)*10^12</f>
        <v>0</v>
      </c>
      <c r="R1631" s="103">
        <f>M1631/About!$B$130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21,K1632*About!$B$121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8/1000)*10^12</f>
        <v>0</v>
      </c>
      <c r="R1632" s="103">
        <f>M1632/About!$B$130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21,K1633*About!$B$121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8/1000)*10^12</f>
        <v>0</v>
      </c>
      <c r="R1633" s="103">
        <f>M1633/About!$B$130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21,K1634*About!$B$121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8/1000)*10^12</f>
        <v>0</v>
      </c>
      <c r="R1634" s="103">
        <f>M1634/About!$B$130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21,K1635*About!$B$121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8/1000)*10^12</f>
        <v>0</v>
      </c>
      <c r="R1635" s="103">
        <f>M1635/About!$B$130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21,K1636*About!$B$121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8/1000)*10^12</f>
        <v>0</v>
      </c>
      <c r="R1636" s="103">
        <f>M1636/About!$B$130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21,K1637*About!$B$121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8/1000)*10^12</f>
        <v>0</v>
      </c>
      <c r="R1637" s="103">
        <f>M1637/About!$B$130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21,K1638*About!$B$121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8/1000)*10^12</f>
        <v>0</v>
      </c>
      <c r="R1638" s="103">
        <f>M1638/About!$B$130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21,K1639*About!$B$121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8/1000)*10^12</f>
        <v>0</v>
      </c>
      <c r="R1639" s="103">
        <f>M1639/About!$B$130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21,K1640*About!$B$121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8/1000)*10^12</f>
        <v>0</v>
      </c>
      <c r="R1640" s="103">
        <f>M1640/About!$B$130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21,K1641*About!$B$121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8/1000)*10^12</f>
        <v>0</v>
      </c>
      <c r="R1641" s="103">
        <f>M1641/About!$B$130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21,K1642*About!$B$121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8/1000)*10^12</f>
        <v>0</v>
      </c>
      <c r="R1642" s="103">
        <f>M1642/About!$B$130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8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21,K1643*About!$B$121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8/1000)*10^12</f>
        <v>0</v>
      </c>
      <c r="R1643" s="103">
        <f>M1643/About!$B$130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21,K1644*About!$B$121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8/1000)*10^12</f>
        <v>0</v>
      </c>
      <c r="R1644" s="103">
        <f>M1644/About!$B$130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21,K1645*About!$B$121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8/1000)*10^12</f>
        <v>0</v>
      </c>
      <c r="R1645" s="103">
        <f>M1645/About!$B$130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21,K1646*About!$B$121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8/1000)*10^12</f>
        <v>0</v>
      </c>
      <c r="R1646" s="103">
        <f>M1646/About!$B$130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21,K1647*About!$B$121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8/1000)*10^12</f>
        <v>0</v>
      </c>
      <c r="R1647" s="103">
        <f>M1647/About!$B$130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21,K1648*About!$B$121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8/1000)*10^12</f>
        <v>0</v>
      </c>
      <c r="R1648" s="103">
        <f>M1648/About!$B$130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21,K1649*About!$B$121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8/1000)*10^12</f>
        <v>0</v>
      </c>
      <c r="R1649" s="103">
        <f>M1649/About!$B$130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21,K1650*About!$B$121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8/1000)*10^12</f>
        <v>0</v>
      </c>
      <c r="R1650" s="103">
        <f>M1650/About!$B$130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21,K1651*About!$B$121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8/1000)*10^12</f>
        <v>0</v>
      </c>
      <c r="R1651" s="103">
        <f>M1651/About!$B$130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21,K1652*About!$B$121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8/1000)*10^12</f>
        <v>0</v>
      </c>
      <c r="R1652" s="103">
        <f>M1652/About!$B$130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21,K1653*About!$B$121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8/1000)*10^12</f>
        <v>0</v>
      </c>
      <c r="R1653" s="103">
        <f>M1653/About!$B$130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21,K1654*About!$B$121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8/1000)*10^12</f>
        <v>0</v>
      </c>
      <c r="R1654" s="103">
        <f>M1654/About!$B$130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21,K1655*About!$B$121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8/1000)*10^12</f>
        <v>0</v>
      </c>
      <c r="R1655" s="103">
        <f>M1655/About!$B$130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21,K1656*About!$B$121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8/1000)*10^12</f>
        <v>0</v>
      </c>
      <c r="R1656" s="103">
        <f>M1656/About!$B$130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21,K1657*About!$B$121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8/1000)*10^12</f>
        <v>0</v>
      </c>
      <c r="R1657" s="103">
        <f>M1657/About!$B$130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8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21,K1658*About!$B$121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8/1000)*10^12</f>
        <v>0</v>
      </c>
      <c r="R1658" s="103">
        <f>M1658/About!$B$130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21,K1659*About!$B$121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8/1000)*10^12</f>
        <v>0</v>
      </c>
      <c r="R1659" s="103">
        <f>M1659/About!$B$130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21,K1660*About!$B$121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8/1000)*10^12</f>
        <v>0</v>
      </c>
      <c r="R1660" s="103">
        <f>M1660/About!$B$130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21,K1661*About!$B$121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8/1000)*10^12</f>
        <v>0</v>
      </c>
      <c r="R1661" s="103">
        <f>M1661/About!$B$130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8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21,K1662*About!$B$121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8/1000)*10^12</f>
        <v>0</v>
      </c>
      <c r="R1662" s="103">
        <f>M1662/About!$B$130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21,K1663*About!$B$121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8/1000)*10^12</f>
        <v>0</v>
      </c>
      <c r="R1663" s="103">
        <f>M1663/About!$B$130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8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21,K1664*About!$B$121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8/1000)*10^12</f>
        <v>0</v>
      </c>
      <c r="R1664" s="103">
        <f>M1664/About!$B$130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21,K1665*About!$B$121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8/1000)*10^12</f>
        <v>0</v>
      </c>
      <c r="R1665" s="103">
        <f>M1665/About!$B$130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21,K1666*About!$B$121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8/1000)*10^12</f>
        <v>0</v>
      </c>
      <c r="R1666" s="103">
        <f>M1666/About!$B$130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21,K1667*About!$B$121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8/1000)*10^12</f>
        <v>0</v>
      </c>
      <c r="R1667" s="103">
        <f>M1667/About!$B$130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21,K1668*About!$B$121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8/1000)*10^12</f>
        <v>0</v>
      </c>
      <c r="R1668" s="103">
        <f>M1668/About!$B$130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21,K1669*About!$B$121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8/1000)*10^12</f>
        <v>0</v>
      </c>
      <c r="R1669" s="103">
        <f>M1669/About!$B$130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21,K1670*About!$B$121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8/1000)*10^12</f>
        <v>0</v>
      </c>
      <c r="R1670" s="103">
        <f>M1670/About!$B$130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21,K1671*About!$B$121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8/1000)*10^12</f>
        <v>0</v>
      </c>
      <c r="R1671" s="103">
        <f>M1671/About!$B$130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21,K1672*About!$B$121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8/1000)*10^12</f>
        <v>0</v>
      </c>
      <c r="R1672" s="103">
        <f>M1672/About!$B$130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8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21,K1673*About!$B$121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8/1000)*10^12</f>
        <v>0</v>
      </c>
      <c r="R1673" s="103">
        <f>M1673/About!$B$130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21,K1674*About!$B$121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8/1000)*10^12</f>
        <v>0</v>
      </c>
      <c r="R1674" s="103">
        <f>M1674/About!$B$130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8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21,K1675*About!$B$121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8/1000)*10^12</f>
        <v>0</v>
      </c>
      <c r="R1675" s="103">
        <f>M1675/About!$B$130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21,K1676*About!$B$121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8/1000)*10^12</f>
        <v>0</v>
      </c>
      <c r="R1676" s="103">
        <f>M1676/About!$B$130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21,K1677*About!$B$121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8/1000)*10^12</f>
        <v>0</v>
      </c>
      <c r="R1677" s="103">
        <f>M1677/About!$B$130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21,K1678*About!$B$121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8/1000)*10^12</f>
        <v>0</v>
      </c>
      <c r="R1678" s="103">
        <f>M1678/About!$B$130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21,K1679*About!$B$121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8/1000)*10^12</f>
        <v>0</v>
      </c>
      <c r="R1679" s="103">
        <f>M1679/About!$B$130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21,K1680*About!$B$121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8/1000)*10^12</f>
        <v>0</v>
      </c>
      <c r="R1680" s="103">
        <f>M1680/About!$B$130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21,K1681*About!$B$121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8/1000)*10^12</f>
        <v>0</v>
      </c>
      <c r="R1681" s="103">
        <f>M1681/About!$B$130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21,K1682*About!$B$121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8/1000)*10^12</f>
        <v>0</v>
      </c>
      <c r="R1682" s="103">
        <f>M1682/About!$B$130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21,K1683*About!$B$121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8/1000)*10^12</f>
        <v>0</v>
      </c>
      <c r="R1683" s="103">
        <f>M1683/About!$B$130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21,K1684*About!$B$121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8/1000)*10^12</f>
        <v>0</v>
      </c>
      <c r="R1684" s="103">
        <f>M1684/About!$B$130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21,K1685*About!$B$121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8/1000)*10^12</f>
        <v>0</v>
      </c>
      <c r="R1685" s="103">
        <f>M1685/About!$B$130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21,K1686*About!$B$121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8/1000)*10^12</f>
        <v>0</v>
      </c>
      <c r="R1686" s="103">
        <f>M1686/About!$B$130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21,K1687*About!$B$121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8/1000)*10^12</f>
        <v>0</v>
      </c>
      <c r="R1687" s="103">
        <f>M1687/About!$B$130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21,K1688*About!$B$121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8/1000)*10^12</f>
        <v>0</v>
      </c>
      <c r="R1688" s="103">
        <f>M1688/About!$B$130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21,K1689*About!$B$121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8/1000)*10^12</f>
        <v>0</v>
      </c>
      <c r="R1689" s="103">
        <f>M1689/About!$B$130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21,K1690*About!$B$121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8/1000)*10^12</f>
        <v>0</v>
      </c>
      <c r="R1690" s="103">
        <f>M1690/About!$B$130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21,K1691*About!$B$121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8/1000)*10^12</f>
        <v>0</v>
      </c>
      <c r="R1691" s="103">
        <f>M1691/About!$B$130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21,K1692*About!$B$121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8/1000)*10^12</f>
        <v>0</v>
      </c>
      <c r="R1692" s="103">
        <f>M1692/About!$B$130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21,K1693*About!$B$121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8/1000)*10^12</f>
        <v>0</v>
      </c>
      <c r="R1693" s="103">
        <f>M1693/About!$B$130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21,K1694*About!$B$121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8/1000)*10^12</f>
        <v>0</v>
      </c>
      <c r="R1694" s="103">
        <f>M1694/About!$B$130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21,K1695*About!$B$121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8/1000)*10^12</f>
        <v>0</v>
      </c>
      <c r="R1695" s="103">
        <f>M1695/About!$B$130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8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21,K1696*About!$B$121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8/1000)*10^12</f>
        <v>0</v>
      </c>
      <c r="R1696" s="103">
        <f>M1696/About!$B$130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21,K1697*About!$B$121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8/1000)*10^12</f>
        <v>0</v>
      </c>
      <c r="R1697" s="103">
        <f>M1697/About!$B$130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21,K1698*About!$B$121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8/1000)*10^12</f>
        <v>0</v>
      </c>
      <c r="R1698" s="103">
        <f>M1698/About!$B$130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21,K1699*About!$B$121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8/1000)*10^12</f>
        <v>0</v>
      </c>
      <c r="R1699" s="103">
        <f>M1699/About!$B$130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21,K1700*About!$B$121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8/1000)*10^12</f>
        <v>0</v>
      </c>
      <c r="R1700" s="103">
        <f>M1700/About!$B$130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21,K1701*About!$B$121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8/1000)*10^12</f>
        <v>0</v>
      </c>
      <c r="R1701" s="103">
        <f>M1701/About!$B$130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21,K1702*About!$B$121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8/1000)*10^12</f>
        <v>0</v>
      </c>
      <c r="R1702" s="103">
        <f>M1702/About!$B$130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21,K1703*About!$B$121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8/1000)*10^12</f>
        <v>0</v>
      </c>
      <c r="R1703" s="103">
        <f>M1703/About!$B$130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21,K1704*About!$B$121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8/1000)*10^12</f>
        <v>0</v>
      </c>
      <c r="R1704" s="103">
        <f>M1704/About!$B$130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21,K1705*About!$B$121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8/1000)*10^12</f>
        <v>0</v>
      </c>
      <c r="R1705" s="103">
        <f>M1705/About!$B$130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21,K1706*About!$B$121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8/1000)*10^12</f>
        <v>0</v>
      </c>
      <c r="R1706" s="103">
        <f>M1706/About!$B$130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21,K1707*About!$B$121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8/1000)*10^12</f>
        <v>0</v>
      </c>
      <c r="R1707" s="103">
        <f>M1707/About!$B$130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21,K1708*About!$B$121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8/1000)*10^12</f>
        <v>0</v>
      </c>
      <c r="R1708" s="103">
        <f>M1708/About!$B$130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21,K1709*About!$B$121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8/1000)*10^12</f>
        <v>0</v>
      </c>
      <c r="R1709" s="103">
        <f>M1709/About!$B$130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8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21,K1710*About!$B$121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8/1000)*10^12</f>
        <v>0</v>
      </c>
      <c r="R1710" s="103">
        <f>M1710/About!$B$130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21,K1711*About!$B$121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8/1000)*10^12</f>
        <v>0</v>
      </c>
      <c r="R1711" s="103">
        <f>M1711/About!$B$130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21,K1712*About!$B$121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8/1000)*10^12</f>
        <v>0</v>
      </c>
      <c r="R1712" s="103">
        <f>M1712/About!$B$130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21,K1713*About!$B$121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8/1000)*10^12</f>
        <v>0</v>
      </c>
      <c r="R1713" s="103">
        <f>M1713/About!$B$130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21,K1714*About!$B$121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8/1000)*10^12</f>
        <v>0</v>
      </c>
      <c r="R1714" s="103">
        <f>M1714/About!$B$130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21,K1715*About!$B$121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8/1000)*10^12</f>
        <v>0</v>
      </c>
      <c r="R1715" s="103">
        <f>M1715/About!$B$130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21,K1716*About!$B$121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8/1000)*10^12</f>
        <v>0</v>
      </c>
      <c r="R1716" s="103">
        <f>M1716/About!$B$130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21,K1717*About!$B$121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8/1000)*10^12</f>
        <v>0</v>
      </c>
      <c r="R1717" s="103">
        <f>M1717/About!$B$130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21,K1718*About!$B$121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8/1000)*10^12</f>
        <v>0</v>
      </c>
      <c r="R1718" s="103">
        <f>M1718/About!$B$130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21,K1719*About!$B$121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8/1000)*10^12</f>
        <v>0</v>
      </c>
      <c r="R1719" s="103">
        <f>M1719/About!$B$130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21,K1720*About!$B$121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8/1000)*10^12</f>
        <v>0</v>
      </c>
      <c r="R1720" s="103">
        <f>M1720/About!$B$130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8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21,K1721*About!$B$121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8/1000)*10^12</f>
        <v>0</v>
      </c>
      <c r="R1721" s="103">
        <f>M1721/About!$B$130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21,K1722*About!$B$121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8/1000)*10^12</f>
        <v>0</v>
      </c>
      <c r="R1722" s="103">
        <f>M1722/About!$B$130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21,K1723*About!$B$121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8/1000)*10^12</f>
        <v>0</v>
      </c>
      <c r="R1723" s="103">
        <f>M1723/About!$B$130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21,K1724*About!$B$121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8/1000)*10^12</f>
        <v>0</v>
      </c>
      <c r="R1724" s="103">
        <f>M1724/About!$B$130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21,K1725*About!$B$121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8/1000)*10^12</f>
        <v>0</v>
      </c>
      <c r="R1725" s="103">
        <f>M1725/About!$B$130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21,K1726*About!$B$121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8/1000)*10^12</f>
        <v>0</v>
      </c>
      <c r="R1726" s="103">
        <f>M1726/About!$B$130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8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21,K1727*About!$B$121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8/1000)*10^12</f>
        <v>0</v>
      </c>
      <c r="R1727" s="103">
        <f>M1727/About!$B$130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21,K1728*About!$B$121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8/1000)*10^12</f>
        <v>0</v>
      </c>
      <c r="R1728" s="103">
        <f>M1728/About!$B$130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21,K1729*About!$B$121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8/1000)*10^12</f>
        <v>0</v>
      </c>
      <c r="R1729" s="103">
        <f>M1729/About!$B$130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21,K1730*About!$B$121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8/1000)*10^12</f>
        <v>0</v>
      </c>
      <c r="R1730" s="103">
        <f>M1730/About!$B$130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21,K1731*About!$B$121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8/1000)*10^12</f>
        <v>0</v>
      </c>
      <c r="R1731" s="103">
        <f>M1731/About!$B$130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21,K1732*About!$B$121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8/1000)*10^12</f>
        <v>0</v>
      </c>
      <c r="R1732" s="103">
        <f>M1732/About!$B$130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21,K1733*About!$B$121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8/1000)*10^12</f>
        <v>0</v>
      </c>
      <c r="R1733" s="103">
        <f>M1733/About!$B$130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21,K1734*About!$B$121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8/1000)*10^12</f>
        <v>0</v>
      </c>
      <c r="R1734" s="103">
        <f>M1734/About!$B$130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21,K1735*About!$B$121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8/1000)*10^12</f>
        <v>0</v>
      </c>
      <c r="R1735" s="103">
        <f>M1735/About!$B$130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21,K1736*About!$B$121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8/1000)*10^12</f>
        <v>0</v>
      </c>
      <c r="R1736" s="103">
        <f>M1736/About!$B$130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8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21,K1737*About!$B$121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8/1000)*10^12</f>
        <v>0</v>
      </c>
      <c r="R1737" s="103">
        <f>M1737/About!$B$130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8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21,K1738*About!$B$121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8/1000)*10^12</f>
        <v>0</v>
      </c>
      <c r="R1738" s="103">
        <f>M1738/About!$B$130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21,K1739*About!$B$121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8/1000)*10^12</f>
        <v>0</v>
      </c>
      <c r="R1739" s="103">
        <f>M1739/About!$B$130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21,K1740*About!$B$121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8/1000)*10^12</f>
        <v>0</v>
      </c>
      <c r="R1740" s="103">
        <f>M1740/About!$B$130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21,K1741*About!$B$121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8/1000)*10^12</f>
        <v>0</v>
      </c>
      <c r="R1741" s="103">
        <f>M1741/About!$B$130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21,K1742*About!$B$121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8/1000)*10^12</f>
        <v>0</v>
      </c>
      <c r="R1742" s="103">
        <f>M1742/About!$B$130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21,K1743*About!$B$121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8/1000)*10^12</f>
        <v>0</v>
      </c>
      <c r="R1743" s="103">
        <f>M1743/About!$B$130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21,K1744*About!$B$121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8/1000)*10^12</f>
        <v>0</v>
      </c>
      <c r="R1744" s="103">
        <f>M1744/About!$B$130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8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21,K1745*About!$B$121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8/1000)*10^12</f>
        <v>0</v>
      </c>
      <c r="R1745" s="103">
        <f>M1745/About!$B$130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21,K1746*About!$B$121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8/1000)*10^12</f>
        <v>0</v>
      </c>
      <c r="R1746" s="103">
        <f>M1746/About!$B$130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21,K1747*About!$B$121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8/1000)*10^12</f>
        <v>0</v>
      </c>
      <c r="R1747" s="103">
        <f>M1747/About!$B$130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21,K1748*About!$B$121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8/1000)*10^12</f>
        <v>0</v>
      </c>
      <c r="R1748" s="103">
        <f>M1748/About!$B$130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21,K1749*About!$B$121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8/1000)*10^12</f>
        <v>0</v>
      </c>
      <c r="R1749" s="103">
        <f>M1749/About!$B$130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21,K1750*About!$B$121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8/1000)*10^12</f>
        <v>0</v>
      </c>
      <c r="R1750" s="103">
        <f>M1750/About!$B$130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21,K1751*About!$B$121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8/1000)*10^12</f>
        <v>0</v>
      </c>
      <c r="R1751" s="103">
        <f>M1751/About!$B$130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21,K1752*About!$B$121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8/1000)*10^12</f>
        <v>0</v>
      </c>
      <c r="R1752" s="103">
        <f>M1752/About!$B$130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21,K1753*About!$B$121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8/1000)*10^12</f>
        <v>0</v>
      </c>
      <c r="R1753" s="103">
        <f>M1753/About!$B$130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21,K1754*About!$B$121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8/1000)*10^12</f>
        <v>0</v>
      </c>
      <c r="R1754" s="103">
        <f>M1754/About!$B$130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21,K1755*About!$B$121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8/1000)*10^12</f>
        <v>0</v>
      </c>
      <c r="R1755" s="103">
        <f>M1755/About!$B$130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21,K1756*About!$B$121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8/1000)*10^12</f>
        <v>0</v>
      </c>
      <c r="R1756" s="103">
        <f>M1756/About!$B$130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21,K1757*About!$B$121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8/1000)*10^12</f>
        <v>0</v>
      </c>
      <c r="R1757" s="103">
        <f>M1757/About!$B$130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21,K1758*About!$B$121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8/1000)*10^12</f>
        <v>0</v>
      </c>
      <c r="R1758" s="103">
        <f>M1758/About!$B$130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21,K1759*About!$B$121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8/1000)*10^12</f>
        <v>0</v>
      </c>
      <c r="R1759" s="103">
        <f>M1759/About!$B$130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21,K1760*About!$B$121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8/1000)*10^12</f>
        <v>0</v>
      </c>
      <c r="R1760" s="103">
        <f>M1760/About!$B$130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21,K1761*About!$B$121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8/1000)*10^12</f>
        <v>0</v>
      </c>
      <c r="R1761" s="103">
        <f>M1761/About!$B$130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21,K1762*About!$B$121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8/1000)*10^12</f>
        <v>0</v>
      </c>
      <c r="R1762" s="103">
        <f>M1762/About!$B$130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21,K1763*About!$B$121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8/1000)*10^12</f>
        <v>0</v>
      </c>
      <c r="R1763" s="103">
        <f>M1763/About!$B$130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21,K1764*About!$B$121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8/1000)*10^12</f>
        <v>0</v>
      </c>
      <c r="R1764" s="103">
        <f>M1764/About!$B$130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21,K1765*About!$B$121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8/1000)*10^12</f>
        <v>0</v>
      </c>
      <c r="R1765" s="103">
        <f>M1765/About!$B$130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8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21,K1766*About!$B$121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8/1000)*10^12</f>
        <v>0</v>
      </c>
      <c r="R1766" s="103">
        <f>M1766/About!$B$130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21,K1767*About!$B$121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8/1000)*10^12</f>
        <v>0</v>
      </c>
      <c r="R1767" s="103">
        <f>M1767/About!$B$130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21,K1768*About!$B$121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8/1000)*10^12</f>
        <v>0</v>
      </c>
      <c r="R1768" s="103">
        <f>M1768/About!$B$130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7</v>
      </c>
      <c r="E1769" s="129" t="s">
        <v>1187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21,K1769*About!$B$121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8/1000)*10^12</f>
        <v>0</v>
      </c>
      <c r="R1769" s="103">
        <f>M1769/About!$B$130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7</v>
      </c>
      <c r="E1770" s="129" t="s">
        <v>1187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21,K1770*About!$B$121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8/1000)*10^12</f>
        <v>0</v>
      </c>
      <c r="R1770" s="103">
        <f>M1770/About!$B$130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21,K1771*About!$B$121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8/1000)*10^12</f>
        <v>0</v>
      </c>
      <c r="R1771" s="103">
        <f>M1771/About!$B$130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21,K1772*About!$B$121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8/1000)*10^12</f>
        <v>0</v>
      </c>
      <c r="R1772" s="103">
        <f>M1772/About!$B$130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8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21,K1773*About!$B$121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8/1000)*10^12</f>
        <v>0</v>
      </c>
      <c r="R1773" s="103">
        <f>M1773/About!$B$130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21,K1774*About!$B$121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8/1000)*10^12</f>
        <v>0</v>
      </c>
      <c r="R1774" s="103">
        <f>M1774/About!$B$130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21,K1775*About!$B$121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8/1000)*10^12</f>
        <v>0</v>
      </c>
      <c r="R1775" s="103">
        <f>M1775/About!$B$130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21,K1776*About!$B$121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8/1000)*10^12</f>
        <v>0</v>
      </c>
      <c r="R1776" s="103">
        <f>M1776/About!$B$130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21,K1777*About!$B$121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8/1000)*10^12</f>
        <v>0</v>
      </c>
      <c r="R1777" s="103">
        <f>M1777/About!$B$130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21,K1778*About!$B$121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8/1000)*10^12</f>
        <v>0</v>
      </c>
      <c r="R1778" s="103">
        <f>M1778/About!$B$130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21,K1779*About!$B$121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8/1000)*10^12</f>
        <v>0</v>
      </c>
      <c r="R1779" s="103">
        <f>M1779/About!$B$130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21,K1780*About!$B$121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8/1000)*10^12</f>
        <v>0</v>
      </c>
      <c r="R1780" s="103">
        <f>M1780/About!$B$130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21,K1781*About!$B$121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8/1000)*10^12</f>
        <v>0</v>
      </c>
      <c r="R1781" s="103">
        <f>M1781/About!$B$130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21,K1782*About!$B$121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8/1000)*10^12</f>
        <v>0</v>
      </c>
      <c r="R1782" s="103">
        <f>M1782/About!$B$130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21,K1783*About!$B$121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8/1000)*10^12</f>
        <v>0</v>
      </c>
      <c r="R1783" s="103">
        <f>M1783/About!$B$130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21,K1784*About!$B$121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8/1000)*10^12</f>
        <v>0</v>
      </c>
      <c r="R1784" s="103">
        <f>M1784/About!$B$130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21,K1785*About!$B$121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8/1000)*10^12</f>
        <v>0</v>
      </c>
      <c r="R1785" s="103">
        <f>M1785/About!$B$130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21,K1786*About!$B$121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8/1000)*10^12</f>
        <v>0</v>
      </c>
      <c r="R1786" s="103">
        <f>M1786/About!$B$130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21,K1787*About!$B$121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8/1000)*10^12</f>
        <v>0</v>
      </c>
      <c r="R1787" s="103">
        <f>M1787/About!$B$130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8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21,K1788*About!$B$121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8/1000)*10^12</f>
        <v>0</v>
      </c>
      <c r="R1788" s="103">
        <f>M1788/About!$B$130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21,K1789*About!$B$121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8/1000)*10^12</f>
        <v>0</v>
      </c>
      <c r="R1789" s="103">
        <f>M1789/About!$B$130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21,K1790*About!$B$121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8/1000)*10^12</f>
        <v>0</v>
      </c>
      <c r="R1790" s="103">
        <f>M1790/About!$B$130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7</v>
      </c>
      <c r="E1791" s="129" t="s">
        <v>1187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21,K1791*About!$B$121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8/1000)*10^12</f>
        <v>0</v>
      </c>
      <c r="R1791" s="103">
        <f>M1791/About!$B$130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7</v>
      </c>
      <c r="E1792" s="129" t="s">
        <v>1187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21,K1792*About!$B$121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8/1000)*10^12</f>
        <v>0</v>
      </c>
      <c r="R1792" s="103">
        <f>M1792/About!$B$130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21,K1793*About!$B$121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8/1000)*10^12</f>
        <v>0</v>
      </c>
      <c r="R1793" s="103">
        <f>M1793/About!$B$130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21,K1794*About!$B$121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8/1000)*10^12</f>
        <v>0</v>
      </c>
      <c r="R1794" s="103">
        <f>M1794/About!$B$130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21,K1795*About!$B$121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8/1000)*10^12</f>
        <v>0</v>
      </c>
      <c r="R1795" s="103">
        <f>M1795/About!$B$130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21,K1796*About!$B$121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8/1000)*10^12</f>
        <v>0</v>
      </c>
      <c r="R1796" s="103">
        <f>M1796/About!$B$130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21,K1797*About!$B$121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8/1000)*10^12</f>
        <v>0</v>
      </c>
      <c r="R1797" s="103">
        <f>M1797/About!$B$130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21,K1798*About!$B$121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8/1000)*10^12</f>
        <v>0</v>
      </c>
      <c r="R1798" s="103">
        <f>M1798/About!$B$130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21,K1799*About!$B$121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8/1000)*10^12</f>
        <v>0</v>
      </c>
      <c r="R1799" s="103">
        <f>M1799/About!$B$130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21,K1800*About!$B$121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8/1000)*10^12</f>
        <v>0</v>
      </c>
      <c r="R1800" s="103">
        <f>M1800/About!$B$130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21,K1801*About!$B$121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8/1000)*10^12</f>
        <v>0</v>
      </c>
      <c r="R1801" s="103">
        <f>M1801/About!$B$130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21,K1802*About!$B$121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8/1000)*10^12</f>
        <v>0</v>
      </c>
      <c r="R1802" s="103">
        <f>M1802/About!$B$130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21,K1803*About!$B$121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8/1000)*10^12</f>
        <v>0</v>
      </c>
      <c r="R1803" s="103">
        <f>M1803/About!$B$130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21,K1804*About!$B$121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8/1000)*10^12</f>
        <v>0</v>
      </c>
      <c r="R1804" s="103">
        <f>M1804/About!$B$130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21,K1805*About!$B$121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8/1000)*10^12</f>
        <v>0</v>
      </c>
      <c r="R1805" s="103">
        <f>M1805/About!$B$130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21,K1806*About!$B$121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8/1000)*10^12</f>
        <v>0</v>
      </c>
      <c r="R1806" s="103">
        <f>M1806/About!$B$130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21,K1807*About!$B$121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8/1000)*10^12</f>
        <v>0</v>
      </c>
      <c r="R1807" s="103">
        <f>M1807/About!$B$130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21,K1808*About!$B$121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8/1000)*10^12</f>
        <v>0</v>
      </c>
      <c r="R1808" s="103">
        <f>M1808/About!$B$130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21,K1809*About!$B$121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8/1000)*10^12</f>
        <v>0</v>
      </c>
      <c r="R1809" s="103">
        <f>M1809/About!$B$130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8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21,K1810*About!$B$121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8/1000)*10^12</f>
        <v>0</v>
      </c>
      <c r="R1810" s="103">
        <f>M1810/About!$B$130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21,K1811*About!$B$121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8/1000)*10^12</f>
        <v>0</v>
      </c>
      <c r="R1811" s="103">
        <f>M1811/About!$B$130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21,K1812*About!$B$121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8/1000)*10^12</f>
        <v>0</v>
      </c>
      <c r="R1812" s="103">
        <f>M1812/About!$B$130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7</v>
      </c>
      <c r="E1813" s="129" t="s">
        <v>1187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21,K1813*About!$B$121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8/1000)*10^12</f>
        <v>0</v>
      </c>
      <c r="R1813" s="103">
        <f>M1813/About!$B$130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7</v>
      </c>
      <c r="E1814" s="129" t="s">
        <v>1187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21,K1814*About!$B$121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8/1000)*10^12</f>
        <v>0</v>
      </c>
      <c r="R1814" s="103">
        <f>M1814/About!$B$130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8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21,K1815*About!$B$121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8/1000)*10^12</f>
        <v>0</v>
      </c>
      <c r="R1815" s="103">
        <f>M1815/About!$B$130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21,K1816*About!$B$121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8/1000)*10^12</f>
        <v>0</v>
      </c>
      <c r="R1816" s="103">
        <f>M1816/About!$B$130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21,K1817*About!$B$121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8/1000)*10^12</f>
        <v>0</v>
      </c>
      <c r="R1817" s="103">
        <f>M1817/About!$B$130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21,K1818*About!$B$121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8/1000)*10^12</f>
        <v>0</v>
      </c>
      <c r="R1818" s="103">
        <f>M1818/About!$B$130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21,K1819*About!$B$121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8/1000)*10^12</f>
        <v>0</v>
      </c>
      <c r="R1819" s="103">
        <f>M1819/About!$B$130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21,K1820*About!$B$121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8/1000)*10^12</f>
        <v>0</v>
      </c>
      <c r="R1820" s="103">
        <f>M1820/About!$B$130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21,K1821*About!$B$121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8/1000)*10^12</f>
        <v>0</v>
      </c>
      <c r="R1821" s="103">
        <f>M1821/About!$B$130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21,K1822*About!$B$121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8/1000)*10^12</f>
        <v>0</v>
      </c>
      <c r="R1822" s="103">
        <f>M1822/About!$B$130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21,K1823*About!$B$121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8/1000)*10^12</f>
        <v>0</v>
      </c>
      <c r="R1823" s="103">
        <f>M1823/About!$B$130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8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21,K1824*About!$B$121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8/1000)*10^12</f>
        <v>0</v>
      </c>
      <c r="R1824" s="103">
        <f>M1824/About!$B$130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21,K1825*About!$B$121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8/1000)*10^12</f>
        <v>0</v>
      </c>
      <c r="R1825" s="103">
        <f>M1825/About!$B$130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21,K1826*About!$B$121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8/1000)*10^12</f>
        <v>0</v>
      </c>
      <c r="R1826" s="103">
        <f>M1826/About!$B$130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21,K1827*About!$B$121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8/1000)*10^12</f>
        <v>0</v>
      </c>
      <c r="R1827" s="103">
        <f>M1827/About!$B$130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8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21,K1828*About!$B$121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8/1000)*10^12</f>
        <v>0</v>
      </c>
      <c r="R1828" s="103">
        <f>M1828/About!$B$130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21,K1829*About!$B$121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8/1000)*10^12</f>
        <v>0</v>
      </c>
      <c r="R1829" s="103">
        <f>M1829/About!$B$130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21,K1830*About!$B$121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8/1000)*10^12</f>
        <v>0</v>
      </c>
      <c r="R1830" s="103">
        <f>M1830/About!$B$130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21,K1831*About!$B$121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8/1000)*10^12</f>
        <v>0</v>
      </c>
      <c r="R1831" s="103">
        <f>M1831/About!$B$130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21,K1832*About!$B$121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8/1000)*10^12</f>
        <v>0</v>
      </c>
      <c r="R1832" s="103">
        <f>M1832/About!$B$130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21,K1833*About!$B$121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8/1000)*10^12</f>
        <v>0</v>
      </c>
      <c r="R1833" s="103">
        <f>M1833/About!$B$130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21,K1834*About!$B$121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8/1000)*10^12</f>
        <v>0</v>
      </c>
      <c r="R1834" s="103">
        <f>M1834/About!$B$130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21,K1835*About!$B$121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8/1000)*10^12</f>
        <v>0</v>
      </c>
      <c r="R1835" s="103">
        <f>M1835/About!$B$130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21,K1836*About!$B$121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8/1000)*10^12</f>
        <v>0</v>
      </c>
      <c r="R1836" s="103">
        <f>M1836/About!$B$130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21,K1837*About!$B$121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8/1000)*10^12</f>
        <v>0</v>
      </c>
      <c r="R1837" s="103">
        <f>M1837/About!$B$130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21,K1838*About!$B$121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8/1000)*10^12</f>
        <v>0</v>
      </c>
      <c r="R1838" s="103">
        <f>M1838/About!$B$130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8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21,K1839*About!$B$121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8/1000)*10^12</f>
        <v>0</v>
      </c>
      <c r="R1839" s="103">
        <f>M1839/About!$B$130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21,K1840*About!$B$121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8/1000)*10^12</f>
        <v>0</v>
      </c>
      <c r="R1840" s="103">
        <f>M1840/About!$B$130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21,K1841*About!$B$121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8/1000)*10^12</f>
        <v>0</v>
      </c>
      <c r="R1841" s="103">
        <f>M1841/About!$B$130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21,K1842*About!$B$121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8/1000)*10^12</f>
        <v>0</v>
      </c>
      <c r="R1842" s="103">
        <f>M1842/About!$B$130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21,K1843*About!$B$121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8/1000)*10^12</f>
        <v>0</v>
      </c>
      <c r="R1843" s="103">
        <f>M1843/About!$B$130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21,K1844*About!$B$121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8/1000)*10^12</f>
        <v>0</v>
      </c>
      <c r="R1844" s="103">
        <f>M1844/About!$B$130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21,K1845*About!$B$121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8/1000)*10^12</f>
        <v>0</v>
      </c>
      <c r="R1845" s="103">
        <f>M1845/About!$B$130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8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21,K1846*About!$B$121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8/1000)*10^12</f>
        <v>0</v>
      </c>
      <c r="R1846" s="103">
        <f>M1846/About!$B$130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21,K1847*About!$B$121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8/1000)*10^12</f>
        <v>0</v>
      </c>
      <c r="R1847" s="103">
        <f>M1847/About!$B$130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21,K1848*About!$B$121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8/1000)*10^12</f>
        <v>0</v>
      </c>
      <c r="R1848" s="103">
        <f>M1848/About!$B$130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21,K1849*About!$B$121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8/1000)*10^12</f>
        <v>0</v>
      </c>
      <c r="R1849" s="103">
        <f>M1849/About!$B$130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21,K1850*About!$B$121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8/1000)*10^12</f>
        <v>0</v>
      </c>
      <c r="R1850" s="103">
        <f>M1850/About!$B$130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21,K1851*About!$B$121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8/1000)*10^12</f>
        <v>0</v>
      </c>
      <c r="R1851" s="103">
        <f>M1851/About!$B$130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21,K1852*About!$B$121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8/1000)*10^12</f>
        <v>0</v>
      </c>
      <c r="R1852" s="103">
        <f>M1852/About!$B$130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21,K1853*About!$B$121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8/1000)*10^12</f>
        <v>0</v>
      </c>
      <c r="R1853" s="103">
        <f>M1853/About!$B$130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8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21,K1854*About!$B$121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8/1000)*10^12</f>
        <v>0</v>
      </c>
      <c r="R1854" s="103">
        <f>M1854/About!$B$130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21,K1855*About!$B$121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8/1000)*10^12</f>
        <v>0</v>
      </c>
      <c r="R1855" s="103">
        <f>M1855/About!$B$130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21,K1856*About!$B$121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8/1000)*10^12</f>
        <v>0</v>
      </c>
      <c r="R1856" s="103">
        <f>M1856/About!$B$130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8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21,K1857*About!$B$121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8/1000)*10^12</f>
        <v>0</v>
      </c>
      <c r="R1857" s="103">
        <f>M1857/About!$B$130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21,K1858*About!$B$121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8/1000)*10^12</f>
        <v>0</v>
      </c>
      <c r="R1858" s="103">
        <f>M1858/About!$B$130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21,K1859*About!$B$121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8/1000)*10^12</f>
        <v>0</v>
      </c>
      <c r="R1859" s="103">
        <f>M1859/About!$B$130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21,K1860*About!$B$121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8/1000)*10^12</f>
        <v>0</v>
      </c>
      <c r="R1860" s="103">
        <f>M1860/About!$B$130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21,K1861*About!$B$121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8/1000)*10^12</f>
        <v>0</v>
      </c>
      <c r="R1861" s="103">
        <f>M1861/About!$B$130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21,K1862*About!$B$121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8/1000)*10^12</f>
        <v>0</v>
      </c>
      <c r="R1862" s="103">
        <f>M1862/About!$B$130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21,K1863*About!$B$121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8/1000)*10^12</f>
        <v>0</v>
      </c>
      <c r="R1863" s="103">
        <f>M1863/About!$B$130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21,K1864*About!$B$121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8/1000)*10^12</f>
        <v>0</v>
      </c>
      <c r="R1864" s="103">
        <f>M1864/About!$B$130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21,K1865*About!$B$121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8/1000)*10^12</f>
        <v>0</v>
      </c>
      <c r="R1865" s="103">
        <f>M1865/About!$B$130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21,K1866*About!$B$121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8/1000)*10^12</f>
        <v>0</v>
      </c>
      <c r="R1866" s="103">
        <f>M1866/About!$B$130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21,K1867*About!$B$121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8/1000)*10^12</f>
        <v>0</v>
      </c>
      <c r="R1867" s="103">
        <f>M1867/About!$B$130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21,K1868*About!$B$121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8/1000)*10^12</f>
        <v>0</v>
      </c>
      <c r="R1868" s="103">
        <f>M1868/About!$B$130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21,K1869*About!$B$121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8/1000)*10^12</f>
        <v>0</v>
      </c>
      <c r="R1869" s="103">
        <f>M1869/About!$B$130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8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21,K1870*About!$B$121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8/1000)*10^12</f>
        <v>0</v>
      </c>
      <c r="R1870" s="103">
        <f>M1870/About!$B$130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21,K1871*About!$B$121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8/1000)*10^12</f>
        <v>0</v>
      </c>
      <c r="R1871" s="103">
        <f>M1871/About!$B$130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21,K1872*About!$B$121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8/1000)*10^12</f>
        <v>0</v>
      </c>
      <c r="R1872" s="103">
        <f>M1872/About!$B$130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21,K1873*About!$B$121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8/1000)*10^12</f>
        <v>0</v>
      </c>
      <c r="R1873" s="103">
        <f>M1873/About!$B$130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21,K1874*About!$B$121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8/1000)*10^12</f>
        <v>0</v>
      </c>
      <c r="R1874" s="103">
        <f>M1874/About!$B$130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21,K1875*About!$B$121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8/1000)*10^12</f>
        <v>0</v>
      </c>
      <c r="R1875" s="103">
        <f>M1875/About!$B$130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21,K1876*About!$B$121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8/1000)*10^12</f>
        <v>0</v>
      </c>
      <c r="R1876" s="103">
        <f>M1876/About!$B$130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21,K1877*About!$B$121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8/1000)*10^12</f>
        <v>0</v>
      </c>
      <c r="R1877" s="103">
        <f>M1877/About!$B$130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21,K1878*About!$B$121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8/1000)*10^12</f>
        <v>0</v>
      </c>
      <c r="R1878" s="103">
        <f>M1878/About!$B$130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21,K1879*About!$B$121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8/1000)*10^12</f>
        <v>0</v>
      </c>
      <c r="R1879" s="103">
        <f>M1879/About!$B$130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21,K1880*About!$B$121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8/1000)*10^12</f>
        <v>0</v>
      </c>
      <c r="R1880" s="103">
        <f>M1880/About!$B$130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21,K1881*About!$B$121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8/1000)*10^12</f>
        <v>0</v>
      </c>
      <c r="R1881" s="103">
        <f>M1881/About!$B$130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21,K1882*About!$B$121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8/1000)*10^12</f>
        <v>0</v>
      </c>
      <c r="R1882" s="103">
        <f>M1882/About!$B$130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21,K1883*About!$B$121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8/1000)*10^12</f>
        <v>0</v>
      </c>
      <c r="R1883" s="103">
        <f>M1883/About!$B$130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21,K1884*About!$B$121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8/1000)*10^12</f>
        <v>0</v>
      </c>
      <c r="R1884" s="103">
        <f>M1884/About!$B$130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21,K1885*About!$B$121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8/1000)*10^12</f>
        <v>0</v>
      </c>
      <c r="R1885" s="103">
        <f>M1885/About!$B$130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21,K1886*About!$B$121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8/1000)*10^12</f>
        <v>0</v>
      </c>
      <c r="R1886" s="103">
        <f>M1886/About!$B$130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21,K1887*About!$B$121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8/1000)*10^12</f>
        <v>0</v>
      </c>
      <c r="R1887" s="103">
        <f>M1887/About!$B$130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21,K1888*About!$B$121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8/1000)*10^12</f>
        <v>0</v>
      </c>
      <c r="R1888" s="103">
        <f>M1888/About!$B$130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21,K1889*About!$B$121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8/1000)*10^12</f>
        <v>0</v>
      </c>
      <c r="R1889" s="103">
        <f>M1889/About!$B$130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21,K1890*About!$B$121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8/1000)*10^12</f>
        <v>0</v>
      </c>
      <c r="R1890" s="103">
        <f>M1890/About!$B$130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21,K1891*About!$B$121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8/1000)*10^12</f>
        <v>0</v>
      </c>
      <c r="R1891" s="103">
        <f>M1891/About!$B$130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21,K1892*About!$B$121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8/1000)*10^12</f>
        <v>0</v>
      </c>
      <c r="R1892" s="103">
        <f>M1892/About!$B$130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21,K1893*About!$B$121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8/1000)*10^12</f>
        <v>0</v>
      </c>
      <c r="R1893" s="103">
        <f>M1893/About!$B$130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21,K1894*About!$B$121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8/1000)*10^12</f>
        <v>0</v>
      </c>
      <c r="R1894" s="103">
        <f>M1894/About!$B$130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8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21,K1895*About!$B$121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8/1000)*10^12</f>
        <v>0</v>
      </c>
      <c r="R1895" s="103">
        <f>M1895/About!$B$130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21,K1896*About!$B$121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8/1000)*10^12</f>
        <v>0</v>
      </c>
      <c r="R1896" s="103">
        <f>M1896/About!$B$130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21,K1897*About!$B$121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8/1000)*10^12</f>
        <v>0</v>
      </c>
      <c r="R1897" s="103">
        <f>M1897/About!$B$130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21,K1898*About!$B$121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8/1000)*10^12</f>
        <v>0</v>
      </c>
      <c r="R1898" s="103">
        <f>M1898/About!$B$130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21,K1899*About!$B$121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8/1000)*10^12</f>
        <v>0</v>
      </c>
      <c r="R1899" s="103">
        <f>M1899/About!$B$130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8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21,K1900*About!$B$121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8/1000)*10^12</f>
        <v>0</v>
      </c>
      <c r="R1900" s="103">
        <f>M1900/About!$B$130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8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21,K1901*About!$B$121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8/1000)*10^12</f>
        <v>0</v>
      </c>
      <c r="R1901" s="103">
        <f>M1901/About!$B$130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21,K1902*About!$B$121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8/1000)*10^12</f>
        <v>0</v>
      </c>
      <c r="R1902" s="103">
        <f>M1902/About!$B$130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21,K1903*About!$B$121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8/1000)*10^12</f>
        <v>0</v>
      </c>
      <c r="R1903" s="103">
        <f>M1903/About!$B$130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21,K1904*About!$B$121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8/1000)*10^12</f>
        <v>0</v>
      </c>
      <c r="R1904" s="103">
        <f>M1904/About!$B$130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21,K1905*About!$B$121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8/1000)*10^12</f>
        <v>0</v>
      </c>
      <c r="R1905" s="103">
        <f>M1905/About!$B$130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21,K1906*About!$B$121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8/1000)*10^12</f>
        <v>0</v>
      </c>
      <c r="R1906" s="103">
        <f>M1906/About!$B$130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21,K1907*About!$B$121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8/1000)*10^12</f>
        <v>0</v>
      </c>
      <c r="R1907" s="103">
        <f>M1907/About!$B$130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21,K1908*About!$B$121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8/1000)*10^12</f>
        <v>0</v>
      </c>
      <c r="R1908" s="103">
        <f>M1908/About!$B$130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21,K1909*About!$B$121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8/1000)*10^12</f>
        <v>0</v>
      </c>
      <c r="R1909" s="103">
        <f>M1909/About!$B$130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21,K1910*About!$B$121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8/1000)*10^12</f>
        <v>0</v>
      </c>
      <c r="R1910" s="103">
        <f>M1910/About!$B$130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21,K1911*About!$B$121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8/1000)*10^12</f>
        <v>0</v>
      </c>
      <c r="R1911" s="103">
        <f>M1911/About!$B$130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21,K1912*About!$B$121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8/1000)*10^12</f>
        <v>0</v>
      </c>
      <c r="R1912" s="103">
        <f>M1912/About!$B$130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21,K1913*About!$B$121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8/1000)*10^12</f>
        <v>0</v>
      </c>
      <c r="R1913" s="103">
        <f>M1913/About!$B$130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21,K1914*About!$B$121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8/1000)*10^12</f>
        <v>0</v>
      </c>
      <c r="R1914" s="103">
        <f>M1914/About!$B$130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8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21,K1915*About!$B$121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8/1000)*10^12</f>
        <v>0</v>
      </c>
      <c r="R1915" s="103">
        <f>M1915/About!$B$130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21,K1916*About!$B$121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8/1000)*10^12</f>
        <v>0</v>
      </c>
      <c r="R1916" s="103">
        <f>M1916/About!$B$130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21,K1917*About!$B$121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8/1000)*10^12</f>
        <v>0</v>
      </c>
      <c r="R1917" s="103">
        <f>M1917/About!$B$130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7</v>
      </c>
      <c r="E1918" s="129" t="s">
        <v>1187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21,K1918*About!$B$121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8/1000)*10^12</f>
        <v>0</v>
      </c>
      <c r="R1918" s="103">
        <f>M1918/About!$B$130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7</v>
      </c>
      <c r="E1919" s="129" t="s">
        <v>1187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21,K1919*About!$B$121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8/1000)*10^12</f>
        <v>0</v>
      </c>
      <c r="R1919" s="103">
        <f>M1919/About!$B$130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8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21,K1920*About!$B$121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8/1000)*10^12</f>
        <v>0</v>
      </c>
      <c r="R1920" s="103">
        <f>M1920/About!$B$130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21,K1921*About!$B$121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8/1000)*10^12</f>
        <v>0</v>
      </c>
      <c r="R1921" s="103">
        <f>M1921/About!$B$130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21,K1922*About!$B$121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8/1000)*10^12</f>
        <v>0</v>
      </c>
      <c r="R1922" s="103">
        <f>M1922/About!$B$130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21,K1923*About!$B$121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8/1000)*10^12</f>
        <v>0</v>
      </c>
      <c r="R1923" s="103">
        <f>M1923/About!$B$130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21,K1924*About!$B$121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8/1000)*10^12</f>
        <v>0</v>
      </c>
      <c r="R1924" s="103">
        <f>M1924/About!$B$130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21,K1925*About!$B$121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8/1000)*10^12</f>
        <v>0</v>
      </c>
      <c r="R1925" s="103">
        <f>M1925/About!$B$130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21,K1926*About!$B$121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8/1000)*10^12</f>
        <v>0</v>
      </c>
      <c r="R1926" s="103">
        <f>M1926/About!$B$130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21,K1927*About!$B$121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8/1000)*10^12</f>
        <v>0</v>
      </c>
      <c r="R1927" s="103">
        <f>M1927/About!$B$130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21,K1928*About!$B$121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8/1000)*10^12</f>
        <v>0</v>
      </c>
      <c r="R1928" s="103">
        <f>M1928/About!$B$130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21,K1929*About!$B$121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8/1000)*10^12</f>
        <v>0</v>
      </c>
      <c r="R1929" s="103">
        <f>M1929/About!$B$130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21,K1930*About!$B$121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8/1000)*10^12</f>
        <v>0</v>
      </c>
      <c r="R1930" s="103">
        <f>M1930/About!$B$130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21,K1931*About!$B$121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8/1000)*10^12</f>
        <v>0</v>
      </c>
      <c r="R1931" s="103">
        <f>M1931/About!$B$130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21,K1932*About!$B$121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8/1000)*10^12</f>
        <v>0</v>
      </c>
      <c r="R1932" s="103">
        <f>M1932/About!$B$130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21,K1933*About!$B$121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8/1000)*10^12</f>
        <v>0</v>
      </c>
      <c r="R1933" s="103">
        <f>M1933/About!$B$130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8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21,K1934*About!$B$121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8/1000)*10^12</f>
        <v>0</v>
      </c>
      <c r="R1934" s="103">
        <f>M1934/About!$B$130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21,K1935*About!$B$121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8/1000)*10^12</f>
        <v>0</v>
      </c>
      <c r="R1935" s="103">
        <f>M1935/About!$B$130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21,K1936*About!$B$121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8/1000)*10^12</f>
        <v>0</v>
      </c>
      <c r="R1936" s="103">
        <f>M1936/About!$B$130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21,K1937*About!$B$121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8/1000)*10^12</f>
        <v>0</v>
      </c>
      <c r="R1937" s="103">
        <f>M1937/About!$B$130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21,K1938*About!$B$121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8/1000)*10^12</f>
        <v>0</v>
      </c>
      <c r="R1938" s="103">
        <f>M1938/About!$B$130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21,K1939*About!$B$121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8/1000)*10^12</f>
        <v>0</v>
      </c>
      <c r="R1939" s="103">
        <f>M1939/About!$B$130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21,K1940*About!$B$121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8/1000)*10^12</f>
        <v>0</v>
      </c>
      <c r="R1940" s="103">
        <f>M1940/About!$B$130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21,K1941*About!$B$121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8/1000)*10^12</f>
        <v>0</v>
      </c>
      <c r="R1941" s="103">
        <f>M1941/About!$B$130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21,K1942*About!$B$121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8/1000)*10^12</f>
        <v>0</v>
      </c>
      <c r="R1942" s="103">
        <f>M1942/About!$B$130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8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21,K1943*About!$B$121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8/1000)*10^12</f>
        <v>0</v>
      </c>
      <c r="R1943" s="103">
        <f>M1943/About!$B$130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21,K1944*About!$B$121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8/1000)*10^12</f>
        <v>0</v>
      </c>
      <c r="R1944" s="103">
        <f>M1944/About!$B$130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21,K1945*About!$B$121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8/1000)*10^12</f>
        <v>0</v>
      </c>
      <c r="R1945" s="103">
        <f>M1945/About!$B$130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21,K1946*About!$B$121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8/1000)*10^12</f>
        <v>0</v>
      </c>
      <c r="R1946" s="103">
        <f>M1946/About!$B$130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21,K1947*About!$B$121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8/1000)*10^12</f>
        <v>0</v>
      </c>
      <c r="R1947" s="103">
        <f>M1947/About!$B$130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21,K1948*About!$B$121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8/1000)*10^12</f>
        <v>0</v>
      </c>
      <c r="R1948" s="103">
        <f>M1948/About!$B$130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21,K1949*About!$B$121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8/1000)*10^12</f>
        <v>0</v>
      </c>
      <c r="R1949" s="103">
        <f>M1949/About!$B$130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21,K1950*About!$B$121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8/1000)*10^12</f>
        <v>0</v>
      </c>
      <c r="R1950" s="103">
        <f>M1950/About!$B$130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21,K1951*About!$B$121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8/1000)*10^12</f>
        <v>0</v>
      </c>
      <c r="R1951" s="103">
        <f>M1951/About!$B$130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21,K1952*About!$B$121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8/1000)*10^12</f>
        <v>0</v>
      </c>
      <c r="R1952" s="103">
        <f>M1952/About!$B$130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21,K1953*About!$B$121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8/1000)*10^12</f>
        <v>0</v>
      </c>
      <c r="R1953" s="103">
        <f>M1953/About!$B$130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8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21,K1954*About!$B$121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8/1000)*10^12</f>
        <v>0</v>
      </c>
      <c r="R1954" s="103">
        <f>M1954/About!$B$130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21,K1955*About!$B$121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8/1000)*10^12</f>
        <v>0</v>
      </c>
      <c r="R1955" s="103">
        <f>M1955/About!$B$130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21,K1956*About!$B$121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8/1000)*10^12</f>
        <v>0</v>
      </c>
      <c r="R1956" s="103">
        <f>M1956/About!$B$130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21,K1957*About!$B$121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8/1000)*10^12</f>
        <v>0</v>
      </c>
      <c r="R1957" s="103">
        <f>M1957/About!$B$130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21,K1958*About!$B$121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8/1000)*10^12</f>
        <v>0</v>
      </c>
      <c r="R1958" s="103">
        <f>M1958/About!$B$130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21,K1959*About!$B$121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8/1000)*10^12</f>
        <v>0</v>
      </c>
      <c r="R1959" s="103">
        <f>M1959/About!$B$130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21,K1960*About!$B$121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8/1000)*10^12</f>
        <v>0</v>
      </c>
      <c r="R1960" s="103">
        <f>M1960/About!$B$130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21,K1961*About!$B$121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8/1000)*10^12</f>
        <v>0</v>
      </c>
      <c r="R1961" s="103">
        <f>M1961/About!$B$130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21,K1962*About!$B$121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8/1000)*10^12</f>
        <v>0</v>
      </c>
      <c r="R1962" s="103">
        <f>M1962/About!$B$130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21,K1963*About!$B$121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8/1000)*10^12</f>
        <v>0</v>
      </c>
      <c r="R1963" s="103">
        <f>M1963/About!$B$130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21,K1964*About!$B$121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8/1000)*10^12</f>
        <v>0</v>
      </c>
      <c r="R1964" s="103">
        <f>M1964/About!$B$130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21,K1965*About!$B$121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8/1000)*10^12</f>
        <v>0</v>
      </c>
      <c r="R1965" s="103">
        <f>M1965/About!$B$130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21,K1966*About!$B$121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8/1000)*10^12</f>
        <v>0</v>
      </c>
      <c r="R1966" s="103">
        <f>M1966/About!$B$130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21,K1967*About!$B$121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8/1000)*10^12</f>
        <v>0</v>
      </c>
      <c r="R1967" s="103">
        <f>M1967/About!$B$130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21,K1968*About!$B$121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8/1000)*10^12</f>
        <v>0</v>
      </c>
      <c r="R1968" s="103">
        <f>M1968/About!$B$130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21,K1969*About!$B$121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8/1000)*10^12</f>
        <v>0</v>
      </c>
      <c r="R1969" s="103">
        <f>M1969/About!$B$130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8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21,K1970*About!$B$121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8/1000)*10^12</f>
        <v>0</v>
      </c>
      <c r="R1970" s="103">
        <f>M1970/About!$B$130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21,K1971*About!$B$121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8/1000)*10^12</f>
        <v>0</v>
      </c>
      <c r="R1971" s="103">
        <f>M1971/About!$B$130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21,K1972*About!$B$121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8/1000)*10^12</f>
        <v>0</v>
      </c>
      <c r="R1972" s="103">
        <f>M1972/About!$B$130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7</v>
      </c>
      <c r="E1973" s="129" t="s">
        <v>1187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21,K1973*About!$B$121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8/1000)*10^12</f>
        <v>0</v>
      </c>
      <c r="R1973" s="103">
        <f>M1973/About!$B$130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7</v>
      </c>
      <c r="E1974" s="129" t="s">
        <v>1187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21,K1974*About!$B$121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8/1000)*10^12</f>
        <v>0</v>
      </c>
      <c r="R1974" s="103">
        <f>M1974/About!$B$130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21,K1975*About!$B$121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8/1000)*10^12</f>
        <v>0</v>
      </c>
      <c r="R1975" s="103">
        <f>M1975/About!$B$130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21,K1976*About!$B$121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8/1000)*10^12</f>
        <v>0</v>
      </c>
      <c r="R1976" s="103">
        <f>M1976/About!$B$130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21,K1977*About!$B$121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8/1000)*10^12</f>
        <v>0</v>
      </c>
      <c r="R1977" s="103">
        <f>M1977/About!$B$130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21,K1978*About!$B$121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8/1000)*10^12</f>
        <v>0</v>
      </c>
      <c r="R1978" s="103">
        <f>M1978/About!$B$130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21,K1979*About!$B$121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8/1000)*10^12</f>
        <v>0</v>
      </c>
      <c r="R1979" s="103">
        <f>M1979/About!$B$130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21,K1980*About!$B$121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8/1000)*10^12</f>
        <v>0</v>
      </c>
      <c r="R1980" s="103">
        <f>M1980/About!$B$130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21,K1981*About!$B$121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8/1000)*10^12</f>
        <v>0</v>
      </c>
      <c r="R1981" s="103">
        <f>M1981/About!$B$130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21,K1982*About!$B$121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8/1000)*10^12</f>
        <v>0</v>
      </c>
      <c r="R1982" s="103">
        <f>M1982/About!$B$130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21,K1983*About!$B$121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8/1000)*10^12</f>
        <v>0</v>
      </c>
      <c r="R1983" s="103">
        <f>M1983/About!$B$130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21,K1984*About!$B$121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8/1000)*10^12</f>
        <v>0</v>
      </c>
      <c r="R1984" s="103">
        <f>M1984/About!$B$130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8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21,K1985*About!$B$121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8/1000)*10^12</f>
        <v>0</v>
      </c>
      <c r="R1985" s="103">
        <f>M1985/About!$B$130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21,K1986*About!$B$121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8/1000)*10^12</f>
        <v>0</v>
      </c>
      <c r="R1986" s="103">
        <f>M1986/About!$B$130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21,K1987*About!$B$121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8/1000)*10^12</f>
        <v>0</v>
      </c>
      <c r="R1987" s="103">
        <f>M1987/About!$B$130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7</v>
      </c>
      <c r="E1988" s="129" t="s">
        <v>1187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21,K1988*About!$B$121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8/1000)*10^12</f>
        <v>0</v>
      </c>
      <c r="R1988" s="103">
        <f>M1988/About!$B$130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7</v>
      </c>
      <c r="E1989" s="129" t="s">
        <v>1187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21,K1989*About!$B$121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8/1000)*10^12</f>
        <v>0</v>
      </c>
      <c r="R1989" s="103">
        <f>M1989/About!$B$130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21,K1990*About!$B$121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8/1000)*10^12</f>
        <v>0</v>
      </c>
      <c r="R1990" s="103">
        <f>M1990/About!$B$130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21,K1991*About!$B$121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8/1000)*10^12</f>
        <v>0</v>
      </c>
      <c r="R1991" s="103">
        <f>M1991/About!$B$130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21,K1992*About!$B$121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8/1000)*10^12</f>
        <v>0</v>
      </c>
      <c r="R1992" s="103">
        <f>M1992/About!$B$130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21,K1993*About!$B$121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8/1000)*10^12</f>
        <v>0</v>
      </c>
      <c r="R1993" s="103">
        <f>M1993/About!$B$130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21,K1994*About!$B$121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8/1000)*10^12</f>
        <v>0</v>
      </c>
      <c r="R1994" s="103">
        <f>M1994/About!$B$130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21,K1995*About!$B$121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8/1000)*10^12</f>
        <v>0</v>
      </c>
      <c r="R1995" s="103">
        <f>M1995/About!$B$130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21,K1996*About!$B$121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8/1000)*10^12</f>
        <v>0</v>
      </c>
      <c r="R1996" s="103">
        <f>M1996/About!$B$130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21,K1997*About!$B$121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8/1000)*10^12</f>
        <v>0</v>
      </c>
      <c r="R1997" s="103">
        <f>M1997/About!$B$130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21,K1998*About!$B$121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8/1000)*10^12</f>
        <v>0</v>
      </c>
      <c r="R1998" s="103">
        <f>M1998/About!$B$130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21,K1999*About!$B$121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8/1000)*10^12</f>
        <v>0</v>
      </c>
      <c r="R1999" s="103">
        <f>M1999/About!$B$130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8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21,K2000*About!$B$121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8/1000)*10^12</f>
        <v>0</v>
      </c>
      <c r="R2000" s="103">
        <f>M2000/About!$B$130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21,K2001*About!$B$121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8/1000)*10^12</f>
        <v>0</v>
      </c>
      <c r="R2001" s="103">
        <f>M2001/About!$B$130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21,K2002*About!$B$121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8/1000)*10^12</f>
        <v>0</v>
      </c>
      <c r="R2002" s="103">
        <f>M2002/About!$B$130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21,K2003*About!$B$121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8/1000)*10^12</f>
        <v>0</v>
      </c>
      <c r="R2003" s="103">
        <f>M2003/About!$B$130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8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21,K2004*About!$B$121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8/1000)*10^12</f>
        <v>0</v>
      </c>
      <c r="R2004" s="103">
        <f>M2004/About!$B$130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21,K2005*About!$B$121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8/1000)*10^12</f>
        <v>0</v>
      </c>
      <c r="R2005" s="103">
        <f>M2005/About!$B$130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21,K2006*About!$B$121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8/1000)*10^12</f>
        <v>0</v>
      </c>
      <c r="R2006" s="103">
        <f>M2006/About!$B$130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21,K2007*About!$B$121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8/1000)*10^12</f>
        <v>0</v>
      </c>
      <c r="R2007" s="103">
        <f>M2007/About!$B$130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21,K2008*About!$B$121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8/1000)*10^12</f>
        <v>0</v>
      </c>
      <c r="R2008" s="103">
        <f>M2008/About!$B$130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21,K2009*About!$B$121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8/1000)*10^12</f>
        <v>0</v>
      </c>
      <c r="R2009" s="103">
        <f>M2009/About!$B$130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21,K2010*About!$B$121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8/1000)*10^12</f>
        <v>0</v>
      </c>
      <c r="R2010" s="103">
        <f>M2010/About!$B$130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21,K2011*About!$B$121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8/1000)*10^12</f>
        <v>0</v>
      </c>
      <c r="R2011" s="103">
        <f>M2011/About!$B$130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21,K2012*About!$B$121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8/1000)*10^12</f>
        <v>0</v>
      </c>
      <c r="R2012" s="103">
        <f>M2012/About!$B$130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21,K2013*About!$B$121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8/1000)*10^12</f>
        <v>0</v>
      </c>
      <c r="R2013" s="103">
        <f>M2013/About!$B$130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21,K2014*About!$B$121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8/1000)*10^12</f>
        <v>0</v>
      </c>
      <c r="R2014" s="103">
        <f>M2014/About!$B$130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8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21,K2015*About!$B$121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8/1000)*10^12</f>
        <v>0</v>
      </c>
      <c r="R2015" s="103">
        <f>M2015/About!$B$130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21,K2016*About!$B$121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8/1000)*10^12</f>
        <v>0</v>
      </c>
      <c r="R2016" s="103">
        <f>M2016/About!$B$130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21,K2017*About!$B$121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8/1000)*10^12</f>
        <v>0</v>
      </c>
      <c r="R2017" s="103">
        <f>M2017/About!$B$130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21,K2018*About!$B$121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8/1000)*10^12</f>
        <v>0</v>
      </c>
      <c r="R2018" s="103">
        <f>M2018/About!$B$130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21,K2019*About!$B$121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8/1000)*10^12</f>
        <v>0</v>
      </c>
      <c r="R2019" s="103">
        <f>M2019/About!$B$130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21,K2020*About!$B$121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8/1000)*10^12</f>
        <v>0</v>
      </c>
      <c r="R2020" s="103">
        <f>M2020/About!$B$130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8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21,K2021*About!$B$121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8/1000)*10^12</f>
        <v>0</v>
      </c>
      <c r="R2021" s="103">
        <f>M2021/About!$B$130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21,K2022*About!$B$121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8/1000)*10^12</f>
        <v>0</v>
      </c>
      <c r="R2022" s="103">
        <f>M2022/About!$B$130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8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21,K2023*About!$B$121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8/1000)*10^12</f>
        <v>0</v>
      </c>
      <c r="R2023" s="103">
        <f>M2023/About!$B$130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21,K2024*About!$B$121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8/1000)*10^12</f>
        <v>0</v>
      </c>
      <c r="R2024" s="103">
        <f>M2024/About!$B$130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21,K2025*About!$B$121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8/1000)*10^12</f>
        <v>0</v>
      </c>
      <c r="R2025" s="103">
        <f>M2025/About!$B$130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21,K2026*About!$B$121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8/1000)*10^12</f>
        <v>0</v>
      </c>
      <c r="R2026" s="103">
        <f>M2026/About!$B$130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21,K2027*About!$B$121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8/1000)*10^12</f>
        <v>0</v>
      </c>
      <c r="R2027" s="103">
        <f>M2027/About!$B$130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21,K2028*About!$B$121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8/1000)*10^12</f>
        <v>0</v>
      </c>
      <c r="R2028" s="103">
        <f>M2028/About!$B$130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21,K2029*About!$B$121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8/1000)*10^12</f>
        <v>0</v>
      </c>
      <c r="R2029" s="103">
        <f>M2029/About!$B$130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21,K2030*About!$B$121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8/1000)*10^12</f>
        <v>0</v>
      </c>
      <c r="R2030" s="103">
        <f>M2030/About!$B$130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21,K2031*About!$B$121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8/1000)*10^12</f>
        <v>0</v>
      </c>
      <c r="R2031" s="103">
        <f>M2031/About!$B$130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8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21,K2032*About!$B$121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8/1000)*10^12</f>
        <v>0</v>
      </c>
      <c r="R2032" s="103">
        <f>M2032/About!$B$130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21,K2033*About!$B$121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8/1000)*10^12</f>
        <v>0</v>
      </c>
      <c r="R2033" s="103">
        <f>M2033/About!$B$130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21,K2034*About!$B$121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8/1000)*10^12</f>
        <v>0</v>
      </c>
      <c r="R2034" s="103">
        <f>M2034/About!$B$130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21,K2035*About!$B$121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8/1000)*10^12</f>
        <v>0</v>
      </c>
      <c r="R2035" s="103">
        <f>M2035/About!$B$130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21,K2036*About!$B$121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8/1000)*10^12</f>
        <v>0</v>
      </c>
      <c r="R2036" s="103">
        <f>M2036/About!$B$130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21,K2037*About!$B$121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8/1000)*10^12</f>
        <v>0</v>
      </c>
      <c r="R2037" s="103">
        <f>M2037/About!$B$130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21,K2038*About!$B$121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8/1000)*10^12</f>
        <v>0</v>
      </c>
      <c r="R2038" s="103">
        <f>M2038/About!$B$130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8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21,K2039*About!$B$121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8/1000)*10^12</f>
        <v>0</v>
      </c>
      <c r="R2039" s="103">
        <f>M2039/About!$B$130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21,K2040*About!$B$121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8/1000)*10^12</f>
        <v>0</v>
      </c>
      <c r="R2040" s="103">
        <f>M2040/About!$B$130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21,K2041*About!$B$121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8/1000)*10^12</f>
        <v>0</v>
      </c>
      <c r="R2041" s="103">
        <f>M2041/About!$B$130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21,K2042*About!$B$121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8/1000)*10^12</f>
        <v>0</v>
      </c>
      <c r="R2042" s="103">
        <f>M2042/About!$B$130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21,K2043*About!$B$121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8/1000)*10^12</f>
        <v>0</v>
      </c>
      <c r="R2043" s="103">
        <f>M2043/About!$B$130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21,K2044*About!$B$121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8/1000)*10^12</f>
        <v>0</v>
      </c>
      <c r="R2044" s="103">
        <f>M2044/About!$B$130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21,K2045*About!$B$121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8/1000)*10^12</f>
        <v>0</v>
      </c>
      <c r="R2045" s="103">
        <f>M2045/About!$B$130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8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21,K2046*About!$B$121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8/1000)*10^12</f>
        <v>0</v>
      </c>
      <c r="R2046" s="103">
        <f>M2046/About!$B$130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21,K2047*About!$B$121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8/1000)*10^12</f>
        <v>0</v>
      </c>
      <c r="R2047" s="103">
        <f>M2047/About!$B$130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21,K2048*About!$B$121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8/1000)*10^12</f>
        <v>0</v>
      </c>
      <c r="R2048" s="103">
        <f>M2048/About!$B$130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7</v>
      </c>
      <c r="E2049" s="129" t="s">
        <v>1187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21,K2049*About!$B$121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8/1000)*10^12</f>
        <v>0</v>
      </c>
      <c r="R2049" s="103">
        <f>M2049/About!$B$130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7</v>
      </c>
      <c r="E2050" s="129" t="s">
        <v>1187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21,K2050*About!$B$121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8/1000)*10^12</f>
        <v>0</v>
      </c>
      <c r="R2050" s="103">
        <f>M2050/About!$B$130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21,K2051*About!$B$121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8/1000)*10^12</f>
        <v>0</v>
      </c>
      <c r="R2051" s="103">
        <f>M2051/About!$B$130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21,K2052*About!$B$121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8/1000)*10^12</f>
        <v>0</v>
      </c>
      <c r="R2052" s="103">
        <f>M2052/About!$B$130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21,K2053*About!$B$121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8/1000)*10^12</f>
        <v>0</v>
      </c>
      <c r="R2053" s="103">
        <f>M2053/About!$B$130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21,K2054*About!$B$121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8/1000)*10^12</f>
        <v>0</v>
      </c>
      <c r="R2054" s="103">
        <f>M2054/About!$B$130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21,K2055*About!$B$121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8/1000)*10^12</f>
        <v>0</v>
      </c>
      <c r="R2055" s="103">
        <f>M2055/About!$B$130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21,K2056*About!$B$121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8/1000)*10^12</f>
        <v>0</v>
      </c>
      <c r="R2056" s="103">
        <f>M2056/About!$B$130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21,K2057*About!$B$121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8/1000)*10^12</f>
        <v>0</v>
      </c>
      <c r="R2057" s="103">
        <f>M2057/About!$B$130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21,K2058*About!$B$121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8/1000)*10^12</f>
        <v>0</v>
      </c>
      <c r="R2058" s="103">
        <f>M2058/About!$B$130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21,K2059*About!$B$121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8/1000)*10^12</f>
        <v>0</v>
      </c>
      <c r="R2059" s="103">
        <f>M2059/About!$B$130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21,K2060*About!$B$121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8/1000)*10^12</f>
        <v>0</v>
      </c>
      <c r="R2060" s="103">
        <f>M2060/About!$B$130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21,K2061*About!$B$121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8/1000)*10^12</f>
        <v>0</v>
      </c>
      <c r="R2061" s="103">
        <f>M2061/About!$B$130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8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21,K2062*About!$B$121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8/1000)*10^12</f>
        <v>0</v>
      </c>
      <c r="R2062" s="103">
        <f>M2062/About!$B$130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21,K2063*About!$B$121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8/1000)*10^12</f>
        <v>0</v>
      </c>
      <c r="R2063" s="103">
        <f>M2063/About!$B$130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21,K2064*About!$B$121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8/1000)*10^12</f>
        <v>0</v>
      </c>
      <c r="R2064" s="103">
        <f>M2064/About!$B$130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7</v>
      </c>
      <c r="E2065" s="129" t="s">
        <v>1187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21,K2065*About!$B$121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8/1000)*10^12</f>
        <v>0</v>
      </c>
      <c r="R2065" s="103">
        <f>M2065/About!$B$130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7</v>
      </c>
      <c r="E2066" s="129" t="s">
        <v>1187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21,K2066*About!$B$121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8/1000)*10^12</f>
        <v>0</v>
      </c>
      <c r="R2066" s="103">
        <f>M2066/About!$B$130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8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21,K2067*About!$B$121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8/1000)*10^12</f>
        <v>0</v>
      </c>
      <c r="R2067" s="103">
        <f>M2067/About!$B$130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21,K2068*About!$B$121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8/1000)*10^12</f>
        <v>0</v>
      </c>
      <c r="R2068" s="103">
        <f>M2068/About!$B$130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21,K2069*About!$B$121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8/1000)*10^12</f>
        <v>0</v>
      </c>
      <c r="R2069" s="103">
        <f>M2069/About!$B$130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21,K2070*About!$B$121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8/1000)*10^12</f>
        <v>0</v>
      </c>
      <c r="R2070" s="103">
        <f>M2070/About!$B$130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21,K2071*About!$B$121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8/1000)*10^12</f>
        <v>0</v>
      </c>
      <c r="R2071" s="103">
        <f>M2071/About!$B$130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21,K2072*About!$B$121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8/1000)*10^12</f>
        <v>0</v>
      </c>
      <c r="R2072" s="103">
        <f>M2072/About!$B$130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21,K2073*About!$B$121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8/1000)*10^12</f>
        <v>0</v>
      </c>
      <c r="R2073" s="103">
        <f>M2073/About!$B$130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21,K2074*About!$B$121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8/1000)*10^12</f>
        <v>0</v>
      </c>
      <c r="R2074" s="103">
        <f>M2074/About!$B$130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21,K2075*About!$B$121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8/1000)*10^12</f>
        <v>0</v>
      </c>
      <c r="R2075" s="103">
        <f>M2075/About!$B$130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21,K2076*About!$B$121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8/1000)*10^12</f>
        <v>0</v>
      </c>
      <c r="R2076" s="103">
        <f>M2076/About!$B$130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21,K2077*About!$B$121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8/1000)*10^12</f>
        <v>0</v>
      </c>
      <c r="R2077" s="103">
        <f>M2077/About!$B$130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21,K2078*About!$B$121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8/1000)*10^12</f>
        <v>0</v>
      </c>
      <c r="R2078" s="103">
        <f>M2078/About!$B$130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8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21,K2079*About!$B$121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8/1000)*10^12</f>
        <v>0</v>
      </c>
      <c r="R2079" s="103">
        <f>M2079/About!$B$130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21,K2080*About!$B$121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8/1000)*10^12</f>
        <v>0</v>
      </c>
      <c r="R2080" s="103">
        <f>M2080/About!$B$130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21,K2081*About!$B$121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8/1000)*10^12</f>
        <v>0</v>
      </c>
      <c r="R2081" s="103">
        <f>M2081/About!$B$130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21,K2082*About!$B$121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8/1000)*10^12</f>
        <v>0</v>
      </c>
      <c r="R2082" s="103">
        <f>M2082/About!$B$130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8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21,K2083*About!$B$121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8/1000)*10^12</f>
        <v>0</v>
      </c>
      <c r="R2083" s="103">
        <f>M2083/About!$B$130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21,K2084*About!$B$121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8/1000)*10^12</f>
        <v>0</v>
      </c>
      <c r="R2084" s="103">
        <f>M2084/About!$B$130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21,K2085*About!$B$121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8/1000)*10^12</f>
        <v>0</v>
      </c>
      <c r="R2085" s="103">
        <f>M2085/About!$B$130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21,K2086*About!$B$121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8/1000)*10^12</f>
        <v>0</v>
      </c>
      <c r="R2086" s="103">
        <f>M2086/About!$B$130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21,K2087*About!$B$121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8/1000)*10^12</f>
        <v>0</v>
      </c>
      <c r="R2087" s="103">
        <f>M2087/About!$B$130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21,K2088*About!$B$121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8/1000)*10^12</f>
        <v>0</v>
      </c>
      <c r="R2088" s="103">
        <f>M2088/About!$B$130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21,K2089*About!$B$121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8/1000)*10^12</f>
        <v>0</v>
      </c>
      <c r="R2089" s="103">
        <f>M2089/About!$B$130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21,K2090*About!$B$121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8/1000)*10^12</f>
        <v>0</v>
      </c>
      <c r="R2090" s="103">
        <f>M2090/About!$B$130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21,K2091*About!$B$121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8/1000)*10^12</f>
        <v>0</v>
      </c>
      <c r="R2091" s="103">
        <f>M2091/About!$B$130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21,K2092*About!$B$121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8/1000)*10^12</f>
        <v>0</v>
      </c>
      <c r="R2092" s="103">
        <f>M2092/About!$B$130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21,K2093*About!$B$121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8/1000)*10^12</f>
        <v>0</v>
      </c>
      <c r="R2093" s="103">
        <f>M2093/About!$B$130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21,K2094*About!$B$121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8/1000)*10^12</f>
        <v>0</v>
      </c>
      <c r="R2094" s="103">
        <f>M2094/About!$B$130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8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21,K2095*About!$B$121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8/1000)*10^12</f>
        <v>0</v>
      </c>
      <c r="R2095" s="103">
        <f>M2095/About!$B$130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21,K2096*About!$B$121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8/1000)*10^12</f>
        <v>0</v>
      </c>
      <c r="R2096" s="103">
        <f>M2096/About!$B$130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21,K2097*About!$B$121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8/1000)*10^12</f>
        <v>0</v>
      </c>
      <c r="R2097" s="103">
        <f>M2097/About!$B$130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21,K2098*About!$B$121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8/1000)*10^12</f>
        <v>0</v>
      </c>
      <c r="R2098" s="103">
        <f>M2098/About!$B$130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21,K2099*About!$B$121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8/1000)*10^12</f>
        <v>0</v>
      </c>
      <c r="R2099" s="103">
        <f>M2099/About!$B$130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8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21,K2100*About!$B$121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8/1000)*10^12</f>
        <v>0</v>
      </c>
      <c r="R2100" s="103">
        <f>M2100/About!$B$130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21,K2101*About!$B$121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8/1000)*10^12</f>
        <v>0</v>
      </c>
      <c r="R2101" s="103">
        <f>M2101/About!$B$130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21,K2102*About!$B$121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8/1000)*10^12</f>
        <v>0</v>
      </c>
      <c r="R2102" s="103">
        <f>M2102/About!$B$130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21,K2103*About!$B$121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8/1000)*10^12</f>
        <v>0</v>
      </c>
      <c r="R2103" s="103">
        <f>M2103/About!$B$130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8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21,K2104*About!$B$121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8/1000)*10^12</f>
        <v>0</v>
      </c>
      <c r="R2104" s="103">
        <f>M2104/About!$B$130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21,K2105*About!$B$121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8/1000)*10^12</f>
        <v>0</v>
      </c>
      <c r="R2105" s="103">
        <f>M2105/About!$B$130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21,K2106*About!$B$121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8/1000)*10^12</f>
        <v>0</v>
      </c>
      <c r="R2106" s="103">
        <f>M2106/About!$B$130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21,K2107*About!$B$121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8/1000)*10^12</f>
        <v>0</v>
      </c>
      <c r="R2107" s="103">
        <f>M2107/About!$B$130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21,K2108*About!$B$121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8/1000)*10^12</f>
        <v>0</v>
      </c>
      <c r="R2108" s="103">
        <f>M2108/About!$B$130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21,K2109*About!$B$121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8/1000)*10^12</f>
        <v>0</v>
      </c>
      <c r="R2109" s="103">
        <f>M2109/About!$B$130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21,K2110*About!$B$121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8/1000)*10^12</f>
        <v>0</v>
      </c>
      <c r="R2110" s="103">
        <f>M2110/About!$B$130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21,K2111*About!$B$121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8/1000)*10^12</f>
        <v>0</v>
      </c>
      <c r="R2111" s="103">
        <f>M2111/About!$B$130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8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21,K2112*About!$B$121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8/1000)*10^12</f>
        <v>0</v>
      </c>
      <c r="R2112" s="103">
        <f>M2112/About!$B$130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21,K2113*About!$B$121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8/1000)*10^12</f>
        <v>0</v>
      </c>
      <c r="R2113" s="103">
        <f>M2113/About!$B$130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21,K2114*About!$B$121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8/1000)*10^12</f>
        <v>0</v>
      </c>
      <c r="R2114" s="103">
        <f>M2114/About!$B$130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21,K2115*About!$B$121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8/1000)*10^12</f>
        <v>0</v>
      </c>
      <c r="R2115" s="103">
        <f>M2115/About!$B$130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21,K2116*About!$B$121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8/1000)*10^12</f>
        <v>0</v>
      </c>
      <c r="R2116" s="103">
        <f>M2116/About!$B$130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21,K2117*About!$B$121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8/1000)*10^12</f>
        <v>0</v>
      </c>
      <c r="R2117" s="103">
        <f>M2117/About!$B$130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21,K2118*About!$B$121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8/1000)*10^12</f>
        <v>0</v>
      </c>
      <c r="R2118" s="103">
        <f>M2118/About!$B$130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21,K2119*About!$B$121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8/1000)*10^12</f>
        <v>0</v>
      </c>
      <c r="R2119" s="103">
        <f>M2119/About!$B$130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21,K2120*About!$B$121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8/1000)*10^12</f>
        <v>0</v>
      </c>
      <c r="R2120" s="103">
        <f>M2120/About!$B$130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21,K2121*About!$B$121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8/1000)*10^12</f>
        <v>0</v>
      </c>
      <c r="R2121" s="103">
        <f>M2121/About!$B$130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21,K2122*About!$B$121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8/1000)*10^12</f>
        <v>0</v>
      </c>
      <c r="R2122" s="103">
        <f>M2122/About!$B$130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21,K2123*About!$B$121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8/1000)*10^12</f>
        <v>0</v>
      </c>
      <c r="R2123" s="103">
        <f>M2123/About!$B$130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21,K2124*About!$B$121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8/1000)*10^12</f>
        <v>0</v>
      </c>
      <c r="R2124" s="103">
        <f>M2124/About!$B$130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21,K2125*About!$B$121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8/1000)*10^12</f>
        <v>0</v>
      </c>
      <c r="R2125" s="103">
        <f>M2125/About!$B$130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21,K2126*About!$B$121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8/1000)*10^12</f>
        <v>0</v>
      </c>
      <c r="R2126" s="103">
        <f>M2126/About!$B$130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21,K2127*About!$B$121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8/1000)*10^12</f>
        <v>0</v>
      </c>
      <c r="R2127" s="103">
        <f>M2127/About!$B$130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21,K2128*About!$B$121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8/1000)*10^12</f>
        <v>0</v>
      </c>
      <c r="R2128" s="103">
        <f>M2128/About!$B$130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21,K2129*About!$B$121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8/1000)*10^12</f>
        <v>0</v>
      </c>
      <c r="R2129" s="103">
        <f>M2129/About!$B$130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21,K2130*About!$B$121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8/1000)*10^12</f>
        <v>0</v>
      </c>
      <c r="R2130" s="103">
        <f>M2130/About!$B$130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8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21,K2131*About!$B$121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8/1000)*10^12</f>
        <v>0</v>
      </c>
      <c r="R2131" s="103">
        <f>M2131/About!$B$130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21,K2132*About!$B$121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8/1000)*10^12</f>
        <v>0</v>
      </c>
      <c r="R2132" s="103">
        <f>M2132/About!$B$130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21,K2133*About!$B$121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8/1000)*10^12</f>
        <v>0</v>
      </c>
      <c r="R2133" s="103">
        <f>M2133/About!$B$130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7</v>
      </c>
      <c r="E2134" s="129" t="s">
        <v>1187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21,K2134*About!$B$121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8/1000)*10^12</f>
        <v>0</v>
      </c>
      <c r="R2134" s="103">
        <f>M2134/About!$B$130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7</v>
      </c>
      <c r="E2135" s="129" t="s">
        <v>1187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21,K2135*About!$B$121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8/1000)*10^12</f>
        <v>0</v>
      </c>
      <c r="R2135" s="103">
        <f>M2135/About!$B$130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21,K2136*About!$B$121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8/1000)*10^12</f>
        <v>0</v>
      </c>
      <c r="R2136" s="103">
        <f>M2136/About!$B$130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21,K2137*About!$B$121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8/1000)*10^12</f>
        <v>0</v>
      </c>
      <c r="R2137" s="103">
        <f>M2137/About!$B$130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8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21,K2138*About!$B$121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8/1000)*10^12</f>
        <v>0</v>
      </c>
      <c r="R2138" s="103">
        <f>M2138/About!$B$130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21,K2139*About!$B$121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8/1000)*10^12</f>
        <v>0</v>
      </c>
      <c r="R2139" s="103">
        <f>M2139/About!$B$130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21,K2140*About!$B$121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8/1000)*10^12</f>
        <v>0</v>
      </c>
      <c r="R2140" s="103">
        <f>M2140/About!$B$130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21,K2141*About!$B$121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8/1000)*10^12</f>
        <v>0</v>
      </c>
      <c r="R2141" s="103">
        <f>M2141/About!$B$130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21,K2142*About!$B$121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8/1000)*10^12</f>
        <v>0</v>
      </c>
      <c r="R2142" s="103">
        <f>M2142/About!$B$130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21,K2143*About!$B$121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8/1000)*10^12</f>
        <v>0</v>
      </c>
      <c r="R2143" s="103">
        <f>M2143/About!$B$130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21,K2144*About!$B$121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8/1000)*10^12</f>
        <v>0</v>
      </c>
      <c r="R2144" s="103">
        <f>M2144/About!$B$130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21,K2145*About!$B$121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8/1000)*10^12</f>
        <v>0</v>
      </c>
      <c r="R2145" s="103">
        <f>M2145/About!$B$130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21,K2146*About!$B$121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8/1000)*10^12</f>
        <v>0</v>
      </c>
      <c r="R2146" s="103">
        <f>M2146/About!$B$130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8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21,K2147*About!$B$121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8/1000)*10^12</f>
        <v>0</v>
      </c>
      <c r="R2147" s="103">
        <f>M2147/About!$B$130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21,K2148*About!$B$121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8/1000)*10^12</f>
        <v>0</v>
      </c>
      <c r="R2148" s="103">
        <f>M2148/About!$B$130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21,K2149*About!$B$121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8/1000)*10^12</f>
        <v>0</v>
      </c>
      <c r="R2149" s="103">
        <f>M2149/About!$B$130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21,K2150*About!$B$121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8/1000)*10^12</f>
        <v>0</v>
      </c>
      <c r="R2150" s="103">
        <f>M2150/About!$B$130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21,K2151*About!$B$121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8/1000)*10^12</f>
        <v>0</v>
      </c>
      <c r="R2151" s="103">
        <f>M2151/About!$B$130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8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21,K2152*About!$B$121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8/1000)*10^12</f>
        <v>0</v>
      </c>
      <c r="R2152" s="103">
        <f>M2152/About!$B$130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21,K2153*About!$B$121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8/1000)*10^12</f>
        <v>0</v>
      </c>
      <c r="R2153" s="103">
        <f>M2153/About!$B$130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21,K2154*About!$B$121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8/1000)*10^12</f>
        <v>0</v>
      </c>
      <c r="R2154" s="103">
        <f>M2154/About!$B$130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21,K2155*About!$B$121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8/1000)*10^12</f>
        <v>0</v>
      </c>
      <c r="R2155" s="103">
        <f>M2155/About!$B$130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21,K2156*About!$B$121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8/1000)*10^12</f>
        <v>0</v>
      </c>
      <c r="R2156" s="103">
        <f>M2156/About!$B$130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21,K2157*About!$B$121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8/1000)*10^12</f>
        <v>0</v>
      </c>
      <c r="R2157" s="103">
        <f>M2157/About!$B$130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21,K2158*About!$B$121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8/1000)*10^12</f>
        <v>0</v>
      </c>
      <c r="R2158" s="103">
        <f>M2158/About!$B$130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21,K2159*About!$B$121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8/1000)*10^12</f>
        <v>0</v>
      </c>
      <c r="R2159" s="103">
        <f>M2159/About!$B$130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21,K2160*About!$B$121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8/1000)*10^12</f>
        <v>0</v>
      </c>
      <c r="R2160" s="103">
        <f>M2160/About!$B$130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21,K2161*About!$B$121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8/1000)*10^12</f>
        <v>0</v>
      </c>
      <c r="R2161" s="103">
        <f>M2161/About!$B$130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21,K2162*About!$B$121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8/1000)*10^12</f>
        <v>0</v>
      </c>
      <c r="R2162" s="103">
        <f>M2162/About!$B$130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21,K2163*About!$B$121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8/1000)*10^12</f>
        <v>0</v>
      </c>
      <c r="R2163" s="103">
        <f>M2163/About!$B$130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21,K2164*About!$B$121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8/1000)*10^12</f>
        <v>0</v>
      </c>
      <c r="R2164" s="103">
        <f>M2164/About!$B$130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21,K2165*About!$B$121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8/1000)*10^12</f>
        <v>0</v>
      </c>
      <c r="R2165" s="103">
        <f>M2165/About!$B$130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21,K2166*About!$B$121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8/1000)*10^12</f>
        <v>0</v>
      </c>
      <c r="R2166" s="103">
        <f>M2166/About!$B$130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21,K2167*About!$B$121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8/1000)*10^12</f>
        <v>0</v>
      </c>
      <c r="R2167" s="103">
        <f>M2167/About!$B$130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21,K2168*About!$B$121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8/1000)*10^12</f>
        <v>0</v>
      </c>
      <c r="R2168" s="103">
        <f>M2168/About!$B$130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21,K2169*About!$B$121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8/1000)*10^12</f>
        <v>0</v>
      </c>
      <c r="R2169" s="103">
        <f>M2169/About!$B$130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21,K2170*About!$B$121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8/1000)*10^12</f>
        <v>0</v>
      </c>
      <c r="R2170" s="103">
        <f>M2170/About!$B$130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8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21,K2171*About!$B$121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8/1000)*10^12</f>
        <v>0</v>
      </c>
      <c r="R2171" s="103">
        <f>M2171/About!$B$130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21,K2172*About!$B$121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8/1000)*10^12</f>
        <v>0</v>
      </c>
      <c r="R2172" s="103">
        <f>M2172/About!$B$130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21,K2173*About!$B$121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8/1000)*10^12</f>
        <v>0</v>
      </c>
      <c r="R2173" s="103">
        <f>M2173/About!$B$130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8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21,K2174*About!$B$121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8/1000)*10^12</f>
        <v>0</v>
      </c>
      <c r="R2174" s="103">
        <f>M2174/About!$B$130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21,K2175*About!$B$121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8/1000)*10^12</f>
        <v>0</v>
      </c>
      <c r="R2175" s="103">
        <f>M2175/About!$B$130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21,K2176*About!$B$121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8/1000)*10^12</f>
        <v>0</v>
      </c>
      <c r="R2176" s="103">
        <f>M2176/About!$B$130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21,K2177*About!$B$121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8/1000)*10^12</f>
        <v>0</v>
      </c>
      <c r="R2177" s="103">
        <f>M2177/About!$B$130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21,K2178*About!$B$121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8/1000)*10^12</f>
        <v>0</v>
      </c>
      <c r="R2178" s="103">
        <f>M2178/About!$B$130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21,K2179*About!$B$121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8/1000)*10^12</f>
        <v>0</v>
      </c>
      <c r="R2179" s="103">
        <f>M2179/About!$B$130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21,K2180*About!$B$121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8/1000)*10^12</f>
        <v>0</v>
      </c>
      <c r="R2180" s="103">
        <f>M2180/About!$B$130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21,K2181*About!$B$121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8/1000)*10^12</f>
        <v>0</v>
      </c>
      <c r="R2181" s="103">
        <f>M2181/About!$B$130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21,K2182*About!$B$121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8/1000)*10^12</f>
        <v>0</v>
      </c>
      <c r="R2182" s="103">
        <f>M2182/About!$B$130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21,K2183*About!$B$121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8/1000)*10^12</f>
        <v>0</v>
      </c>
      <c r="R2183" s="103">
        <f>M2183/About!$B$130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8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21,K2184*About!$B$121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8/1000)*10^12</f>
        <v>0</v>
      </c>
      <c r="R2184" s="103">
        <f>M2184/About!$B$130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21,K2185*About!$B$121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8/1000)*10^12</f>
        <v>0</v>
      </c>
      <c r="R2185" s="103">
        <f>M2185/About!$B$130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21,K2186*About!$B$121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8/1000)*10^12</f>
        <v>0</v>
      </c>
      <c r="R2186" s="103">
        <f>M2186/About!$B$130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21,K2187*About!$B$121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8/1000)*10^12</f>
        <v>0</v>
      </c>
      <c r="R2187" s="103">
        <f>M2187/About!$B$130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21,K2188*About!$B$121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8/1000)*10^12</f>
        <v>0</v>
      </c>
      <c r="R2188" s="103">
        <f>M2188/About!$B$130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21,K2189*About!$B$121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8/1000)*10^12</f>
        <v>0</v>
      </c>
      <c r="R2189" s="103">
        <f>M2189/About!$B$130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21,K2190*About!$B$121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8/1000)*10^12</f>
        <v>0</v>
      </c>
      <c r="R2190" s="103">
        <f>M2190/About!$B$130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21,K2191*About!$B$121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8/1000)*10^12</f>
        <v>0</v>
      </c>
      <c r="R2191" s="103">
        <f>M2191/About!$B$130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21,K2192*About!$B$121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8/1000)*10^12</f>
        <v>0</v>
      </c>
      <c r="R2192" s="103">
        <f>M2192/About!$B$130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21,K2193*About!$B$121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8/1000)*10^12</f>
        <v>0</v>
      </c>
      <c r="R2193" s="103">
        <f>M2193/About!$B$130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21,K2194*About!$B$121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8/1000)*10^12</f>
        <v>0</v>
      </c>
      <c r="R2194" s="103">
        <f>M2194/About!$B$130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21,K2195*About!$B$121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8/1000)*10^12</f>
        <v>0</v>
      </c>
      <c r="R2195" s="103">
        <f>M2195/About!$B$130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8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21,K2196*About!$B$121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8/1000)*10^12</f>
        <v>0</v>
      </c>
      <c r="R2196" s="103">
        <f>M2196/About!$B$130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21,K2197*About!$B$121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8/1000)*10^12</f>
        <v>0</v>
      </c>
      <c r="R2197" s="103">
        <f>M2197/About!$B$130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21,K2198*About!$B$121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8/1000)*10^12</f>
        <v>0</v>
      </c>
      <c r="R2198" s="103">
        <f>M2198/About!$B$130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8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21,K2199*About!$B$121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8/1000)*10^12</f>
        <v>0</v>
      </c>
      <c r="R2199" s="103">
        <f>M2199/About!$B$130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21,K2200*About!$B$121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8/1000)*10^12</f>
        <v>0</v>
      </c>
      <c r="R2200" s="103">
        <f>M2200/About!$B$130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21,K2201*About!$B$121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8/1000)*10^12</f>
        <v>0</v>
      </c>
      <c r="R2201" s="103">
        <f>M2201/About!$B$130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21,K2202*About!$B$121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8/1000)*10^12</f>
        <v>0</v>
      </c>
      <c r="R2202" s="103">
        <f>M2202/About!$B$130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21,K2203*About!$B$121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8/1000)*10^12</f>
        <v>0</v>
      </c>
      <c r="R2203" s="103">
        <f>M2203/About!$B$130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8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21,K2204*About!$B$121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8/1000)*10^12</f>
        <v>0</v>
      </c>
      <c r="R2204" s="103">
        <f>M2204/About!$B$130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21,K2205*About!$B$121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8/1000)*10^12</f>
        <v>0</v>
      </c>
      <c r="R2205" s="103">
        <f>M2205/About!$B$130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21,K2206*About!$B$121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8/1000)*10^12</f>
        <v>0</v>
      </c>
      <c r="R2206" s="103">
        <f>M2206/About!$B$130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21,K2207*About!$B$121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8/1000)*10^12</f>
        <v>0</v>
      </c>
      <c r="R2207" s="103">
        <f>M2207/About!$B$130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21,K2208*About!$B$121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8/1000)*10^12</f>
        <v>0</v>
      </c>
      <c r="R2208" s="103">
        <f>M2208/About!$B$130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21,K2209*About!$B$121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8/1000)*10^12</f>
        <v>0</v>
      </c>
      <c r="R2209" s="103">
        <f>M2209/About!$B$130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21,K2210*About!$B$121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8/1000)*10^12</f>
        <v>0</v>
      </c>
      <c r="R2210" s="103">
        <f>M2210/About!$B$130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21,K2211*About!$B$121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8/1000)*10^12</f>
        <v>0</v>
      </c>
      <c r="R2211" s="103">
        <f>M2211/About!$B$130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21,K2212*About!$B$121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8/1000)*10^12</f>
        <v>0</v>
      </c>
      <c r="R2212" s="103">
        <f>M2212/About!$B$130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21,K2213*About!$B$121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8/1000)*10^12</f>
        <v>0</v>
      </c>
      <c r="R2213" s="103">
        <f>M2213/About!$B$130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21,K2214*About!$B$121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8/1000)*10^12</f>
        <v>0</v>
      </c>
      <c r="R2214" s="103">
        <f>M2214/About!$B$130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21,K2215*About!$B$121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8/1000)*10^12</f>
        <v>0</v>
      </c>
      <c r="R2215" s="103">
        <f>M2215/About!$B$130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21,K2216*About!$B$121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8/1000)*10^12</f>
        <v>0</v>
      </c>
      <c r="R2216" s="103">
        <f>M2216/About!$B$130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7</v>
      </c>
      <c r="E2217" s="129" t="s">
        <v>1187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21,K2217*About!$B$121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8/1000)*10^12</f>
        <v>0</v>
      </c>
      <c r="R2217" s="103">
        <f>M2217/About!$B$130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21,K2218*About!$B$121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8/1000)*10^12</f>
        <v>0</v>
      </c>
      <c r="R2218" s="103">
        <f>M2218/About!$B$130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21,K2219*About!$B$121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8/1000)*10^12</f>
        <v>0</v>
      </c>
      <c r="R2219" s="103">
        <f>M2219/About!$B$130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21,K2220*About!$B$121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8/1000)*10^12</f>
        <v>0</v>
      </c>
      <c r="R2220" s="103">
        <f>M2220/About!$B$130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21,K2221*About!$B$121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8/1000)*10^12</f>
        <v>0</v>
      </c>
      <c r="R2221" s="103">
        <f>M2221/About!$B$130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21,K2222*About!$B$121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8/1000)*10^12</f>
        <v>0</v>
      </c>
      <c r="R2222" s="103">
        <f>M2222/About!$B$130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21,K2223*About!$B$121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8/1000)*10^12</f>
        <v>0</v>
      </c>
      <c r="R2223" s="103">
        <f>M2223/About!$B$130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21,K2224*About!$B$121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8/1000)*10^12</f>
        <v>0</v>
      </c>
      <c r="R2224" s="103">
        <f>M2224/About!$B$130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21,K2225*About!$B$121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8/1000)*10^12</f>
        <v>0</v>
      </c>
      <c r="R2225" s="103">
        <f>M2225/About!$B$130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21,K2226*About!$B$121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8/1000)*10^12</f>
        <v>0</v>
      </c>
      <c r="R2226" s="103">
        <f>M2226/About!$B$130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21,K2227*About!$B$121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8/1000)*10^12</f>
        <v>0</v>
      </c>
      <c r="R2227" s="103">
        <f>M2227/About!$B$130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21,K2228*About!$B$121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8/1000)*10^12</f>
        <v>0</v>
      </c>
      <c r="R2228" s="103">
        <f>M2228/About!$B$130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21,K2229*About!$B$121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8/1000)*10^12</f>
        <v>0</v>
      </c>
      <c r="R2229" s="103">
        <f>M2229/About!$B$130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21,K2230*About!$B$121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8/1000)*10^12</f>
        <v>0</v>
      </c>
      <c r="R2230" s="103">
        <f>M2230/About!$B$130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8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21,K2231*About!$B$121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8/1000)*10^12</f>
        <v>0</v>
      </c>
      <c r="R2231" s="103">
        <f>M2231/About!$B$130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21,K2232*About!$B$121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8/1000)*10^12</f>
        <v>0</v>
      </c>
      <c r="R2232" s="103">
        <f>M2232/About!$B$130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21,K2233*About!$B$121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8/1000)*10^12</f>
        <v>0</v>
      </c>
      <c r="R2233" s="103">
        <f>M2233/About!$B$130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21,K2234*About!$B$121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8/1000)*10^12</f>
        <v>0</v>
      </c>
      <c r="R2234" s="103">
        <f>M2234/About!$B$130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8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21,K2235*About!$B$121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8/1000)*10^12</f>
        <v>0</v>
      </c>
      <c r="R2235" s="103">
        <f>M2235/About!$B$130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21,K2236*About!$B$121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8/1000)*10^12</f>
        <v>0</v>
      </c>
      <c r="R2236" s="103">
        <f>M2236/About!$B$130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21,K2237*About!$B$121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8/1000)*10^12</f>
        <v>0</v>
      </c>
      <c r="R2237" s="103">
        <f>M2237/About!$B$130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21,K2238*About!$B$121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8/1000)*10^12</f>
        <v>0</v>
      </c>
      <c r="R2238" s="103">
        <f>M2238/About!$B$130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8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21,K2239*About!$B$121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8/1000)*10^12</f>
        <v>0</v>
      </c>
      <c r="R2239" s="103">
        <f>M2239/About!$B$130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21,K2240*About!$B$121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8/1000)*10^12</f>
        <v>0</v>
      </c>
      <c r="R2240" s="103">
        <f>M2240/About!$B$130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21,K2241*About!$B$121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8/1000)*10^12</f>
        <v>0</v>
      </c>
      <c r="R2241" s="103">
        <f>M2241/About!$B$130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21,K2242*About!$B$121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8/1000)*10^12</f>
        <v>0</v>
      </c>
      <c r="R2242" s="103">
        <f>M2242/About!$B$130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21,K2243*About!$B$121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8/1000)*10^12</f>
        <v>0</v>
      </c>
      <c r="R2243" s="103">
        <f>M2243/About!$B$130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21,K2244*About!$B$121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8/1000)*10^12</f>
        <v>0</v>
      </c>
      <c r="R2244" s="103">
        <f>M2244/About!$B$130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21,K2245*About!$B$121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8/1000)*10^12</f>
        <v>0</v>
      </c>
      <c r="R2245" s="103">
        <f>M2245/About!$B$130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21,K2246*About!$B$121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8/1000)*10^12</f>
        <v>0</v>
      </c>
      <c r="R2246" s="103">
        <f>M2246/About!$B$130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21,K2247*About!$B$121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8/1000)*10^12</f>
        <v>0</v>
      </c>
      <c r="R2247" s="103">
        <f>M2247/About!$B$130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21,K2248*About!$B$121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8/1000)*10^12</f>
        <v>0</v>
      </c>
      <c r="R2248" s="103">
        <f>M2248/About!$B$130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21,K2249*About!$B$121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8/1000)*10^12</f>
        <v>0</v>
      </c>
      <c r="R2249" s="103">
        <f>M2249/About!$B$130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21,K2250*About!$B$121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8/1000)*10^12</f>
        <v>0</v>
      </c>
      <c r="R2250" s="103">
        <f>M2250/About!$B$130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21,K2251*About!$B$121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8/1000)*10^12</f>
        <v>0</v>
      </c>
      <c r="R2251" s="103">
        <f>M2251/About!$B$130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21,K2252*About!$B$121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8/1000)*10^12</f>
        <v>0</v>
      </c>
      <c r="R2252" s="103">
        <f>M2252/About!$B$130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21,K2253*About!$B$121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8/1000)*10^12</f>
        <v>0</v>
      </c>
      <c r="R2253" s="103">
        <f>M2253/About!$B$130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21,K2254*About!$B$121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8/1000)*10^12</f>
        <v>0</v>
      </c>
      <c r="R2254" s="103">
        <f>M2254/About!$B$130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21,K2255*About!$B$121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8/1000)*10^12</f>
        <v>0</v>
      </c>
      <c r="R2255" s="103">
        <f>M2255/About!$B$130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21,K2256*About!$B$121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8/1000)*10^12</f>
        <v>0</v>
      </c>
      <c r="R2256" s="103">
        <f>M2256/About!$B$130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21,K2257*About!$B$121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8/1000)*10^12</f>
        <v>0</v>
      </c>
      <c r="R2257" s="103">
        <f>M2257/About!$B$130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21,K2258*About!$B$121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8/1000)*10^12</f>
        <v>0</v>
      </c>
      <c r="R2258" s="103">
        <f>M2258/About!$B$130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8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21,K2259*About!$B$121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8/1000)*10^12</f>
        <v>0</v>
      </c>
      <c r="R2259" s="103">
        <f>M2259/About!$B$130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21,K2260*About!$B$121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8/1000)*10^12</f>
        <v>0</v>
      </c>
      <c r="R2260" s="103">
        <f>M2260/About!$B$130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21,K2261*About!$B$121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8/1000)*10^12</f>
        <v>0</v>
      </c>
      <c r="R2261" s="103">
        <f>M2261/About!$B$130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7</v>
      </c>
      <c r="E2262" s="129" t="s">
        <v>1187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21,K2262*About!$B$121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8/1000)*10^12</f>
        <v>0</v>
      </c>
      <c r="R2262" s="103">
        <f>M2262/About!$B$130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7</v>
      </c>
      <c r="E2263" s="129" t="s">
        <v>1187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21,K2263*About!$B$121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8/1000)*10^12</f>
        <v>0</v>
      </c>
      <c r="R2263" s="103">
        <f>M2263/About!$B$130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21,K2264*About!$B$121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8/1000)*10^12</f>
        <v>0</v>
      </c>
      <c r="R2264" s="103">
        <f>M2264/About!$B$130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21,K2265*About!$B$121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8/1000)*10^12</f>
        <v>0</v>
      </c>
      <c r="R2265" s="103">
        <f>M2265/About!$B$130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21,K2266*About!$B$121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8/1000)*10^12</f>
        <v>0</v>
      </c>
      <c r="R2266" s="103">
        <f>M2266/About!$B$130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21,K2267*About!$B$121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8/1000)*10^12</f>
        <v>0</v>
      </c>
      <c r="R2267" s="103">
        <f>M2267/About!$B$130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21,K2268*About!$B$121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8/1000)*10^12</f>
        <v>0</v>
      </c>
      <c r="R2268" s="103">
        <f>M2268/About!$B$130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21,K2269*About!$B$121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8/1000)*10^12</f>
        <v>0</v>
      </c>
      <c r="R2269" s="103">
        <f>M2269/About!$B$130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21,K2270*About!$B$121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8/1000)*10^12</f>
        <v>0</v>
      </c>
      <c r="R2270" s="103">
        <f>M2270/About!$B$130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21,K2271*About!$B$121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8/1000)*10^12</f>
        <v>0</v>
      </c>
      <c r="R2271" s="103">
        <f>M2271/About!$B$130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21,K2272*About!$B$121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8/1000)*10^12</f>
        <v>0</v>
      </c>
      <c r="R2272" s="103">
        <f>M2272/About!$B$130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21,K2273*About!$B$121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8/1000)*10^12</f>
        <v>0</v>
      </c>
      <c r="R2273" s="103">
        <f>M2273/About!$B$130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21,K2274*About!$B$121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8/1000)*10^12</f>
        <v>0</v>
      </c>
      <c r="R2274" s="103">
        <f>M2274/About!$B$130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8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21,K2275*About!$B$121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8/1000)*10^12</f>
        <v>0</v>
      </c>
      <c r="R2275" s="103">
        <f>M2275/About!$B$130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21,K2276*About!$B$121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8/1000)*10^12</f>
        <v>0</v>
      </c>
      <c r="R2276" s="103">
        <f>M2276/About!$B$130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21,K2277*About!$B$121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8/1000)*10^12</f>
        <v>0</v>
      </c>
      <c r="R2277" s="103">
        <f>M2277/About!$B$130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21,K2278*About!$B$121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8/1000)*10^12</f>
        <v>0</v>
      </c>
      <c r="R2278" s="103">
        <f>M2278/About!$B$130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21,K2279*About!$B$121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8/1000)*10^12</f>
        <v>0</v>
      </c>
      <c r="R2279" s="103">
        <f>M2279/About!$B$130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21,K2280*About!$B$121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8/1000)*10^12</f>
        <v>0</v>
      </c>
      <c r="R2280" s="103">
        <f>M2280/About!$B$130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21,K2281*About!$B$121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8/1000)*10^12</f>
        <v>0</v>
      </c>
      <c r="R2281" s="103">
        <f>M2281/About!$B$130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21,K2282*About!$B$121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8/1000)*10^12</f>
        <v>0</v>
      </c>
      <c r="R2282" s="103">
        <f>M2282/About!$B$130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21,K2283*About!$B$121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8/1000)*10^12</f>
        <v>0</v>
      </c>
      <c r="R2283" s="103">
        <f>M2283/About!$B$130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21,K2284*About!$B$121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8/1000)*10^12</f>
        <v>0</v>
      </c>
      <c r="R2284" s="103">
        <f>M2284/About!$B$130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21,K2285*About!$B$121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8/1000)*10^12</f>
        <v>0</v>
      </c>
      <c r="R2285" s="103">
        <f>M2285/About!$B$130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21,K2286*About!$B$121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8/1000)*10^12</f>
        <v>0</v>
      </c>
      <c r="R2286" s="103">
        <f>M2286/About!$B$130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8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21,K2287*About!$B$121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8/1000)*10^12</f>
        <v>0</v>
      </c>
      <c r="R2287" s="103">
        <f>M2287/About!$B$130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21,K2288*About!$B$121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8/1000)*10^12</f>
        <v>0</v>
      </c>
      <c r="R2288" s="103">
        <f>M2288/About!$B$130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21,K2289*About!$B$121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8/1000)*10^12</f>
        <v>0</v>
      </c>
      <c r="R2289" s="103">
        <f>M2289/About!$B$130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21,K2290*About!$B$121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8/1000)*10^12</f>
        <v>0</v>
      </c>
      <c r="R2290" s="103">
        <f>M2290/About!$B$130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21,K2291*About!$B$121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8/1000)*10^12</f>
        <v>0</v>
      </c>
      <c r="R2291" s="103">
        <f>M2291/About!$B$130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21,K2292*About!$B$121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8/1000)*10^12</f>
        <v>0</v>
      </c>
      <c r="R2292" s="103">
        <f>M2292/About!$B$130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21,K2293*About!$B$121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8/1000)*10^12</f>
        <v>0</v>
      </c>
      <c r="R2293" s="103">
        <f>M2293/About!$B$130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21,K2294*About!$B$121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8/1000)*10^12</f>
        <v>0</v>
      </c>
      <c r="R2294" s="103">
        <f>M2294/About!$B$130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21,K2295*About!$B$121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8/1000)*10^12</f>
        <v>0</v>
      </c>
      <c r="R2295" s="103">
        <f>M2295/About!$B$130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21,K2296*About!$B$121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8/1000)*10^12</f>
        <v>0</v>
      </c>
      <c r="R2296" s="103">
        <f>M2296/About!$B$130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21,K2297*About!$B$121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8/1000)*10^12</f>
        <v>0</v>
      </c>
      <c r="R2297" s="103">
        <f>M2297/About!$B$130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21,K2298*About!$B$121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8/1000)*10^12</f>
        <v>0</v>
      </c>
      <c r="R2298" s="103">
        <f>M2298/About!$B$130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21,K2299*About!$B$121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8/1000)*10^12</f>
        <v>0</v>
      </c>
      <c r="R2299" s="103">
        <f>M2299/About!$B$130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21,K2300*About!$B$121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8/1000)*10^12</f>
        <v>0</v>
      </c>
      <c r="R2300" s="103">
        <f>M2300/About!$B$130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8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21,K2301*About!$B$121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8/1000)*10^12</f>
        <v>0</v>
      </c>
      <c r="R2301" s="103">
        <f>M2301/About!$B$130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21,K2302*About!$B$121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8/1000)*10^12</f>
        <v>0</v>
      </c>
      <c r="R2302" s="103">
        <f>M2302/About!$B$130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21,K2303*About!$B$121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8/1000)*10^12</f>
        <v>0</v>
      </c>
      <c r="R2303" s="103">
        <f>M2303/About!$B$130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21,K2304*About!$B$121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8/1000)*10^12</f>
        <v>0</v>
      </c>
      <c r="R2304" s="103">
        <f>M2304/About!$B$130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21,K2305*About!$B$121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8/1000)*10^12</f>
        <v>0</v>
      </c>
      <c r="R2305" s="103">
        <f>M2305/About!$B$130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8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21,K2306*About!$B$121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8/1000)*10^12</f>
        <v>0</v>
      </c>
      <c r="R2306" s="103">
        <f>M2306/About!$B$130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21,K2307*About!$B$121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8/1000)*10^12</f>
        <v>0</v>
      </c>
      <c r="R2307" s="103">
        <f>M2307/About!$B$130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21,K2308*About!$B$121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8/1000)*10^12</f>
        <v>0</v>
      </c>
      <c r="R2308" s="103">
        <f>M2308/About!$B$130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21,K2309*About!$B$121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8/1000)*10^12</f>
        <v>0</v>
      </c>
      <c r="R2309" s="103">
        <f>M2309/About!$B$130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21,K2310*About!$B$121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8/1000)*10^12</f>
        <v>0</v>
      </c>
      <c r="R2310" s="103">
        <f>M2310/About!$B$130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8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21,K2311*About!$B$121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8/1000)*10^12</f>
        <v>0</v>
      </c>
      <c r="R2311" s="103">
        <f>M2311/About!$B$130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21,K2312*About!$B$121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8/1000)*10^12</f>
        <v>0</v>
      </c>
      <c r="R2312" s="103">
        <f>M2312/About!$B$130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21,K2313*About!$B$121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8/1000)*10^12</f>
        <v>0</v>
      </c>
      <c r="R2313" s="103">
        <f>M2313/About!$B$130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21,K2314*About!$B$121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8/1000)*10^12</f>
        <v>0</v>
      </c>
      <c r="R2314" s="103">
        <f>M2314/About!$B$130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21,K2315*About!$B$121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8/1000)*10^12</f>
        <v>0</v>
      </c>
      <c r="R2315" s="103">
        <f>M2315/About!$B$130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21,K2316*About!$B$121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8/1000)*10^12</f>
        <v>0</v>
      </c>
      <c r="R2316" s="103">
        <f>M2316/About!$B$130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21,K2317*About!$B$121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8/1000)*10^12</f>
        <v>0</v>
      </c>
      <c r="R2317" s="103">
        <f>M2317/About!$B$130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21,K2318*About!$B$121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8/1000)*10^12</f>
        <v>0</v>
      </c>
      <c r="R2318" s="103">
        <f>M2318/About!$B$130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8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21,K2319*About!$B$121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8/1000)*10^12</f>
        <v>0</v>
      </c>
      <c r="R2319" s="103">
        <f>M2319/About!$B$130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21,K2320*About!$B$121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8/1000)*10^12</f>
        <v>0</v>
      </c>
      <c r="R2320" s="103">
        <f>M2320/About!$B$130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21,K2321*About!$B$121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8/1000)*10^12</f>
        <v>0</v>
      </c>
      <c r="R2321" s="103">
        <f>M2321/About!$B$130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21,K2322*About!$B$121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8/1000)*10^12</f>
        <v>0</v>
      </c>
      <c r="R2322" s="103">
        <f>M2322/About!$B$130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21,K2323*About!$B$121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8/1000)*10^12</f>
        <v>0</v>
      </c>
      <c r="R2323" s="103">
        <f>M2323/About!$B$130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21,K2324*About!$B$121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8/1000)*10^12</f>
        <v>0</v>
      </c>
      <c r="R2324" s="103">
        <f>M2324/About!$B$130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21,K2325*About!$B$121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8/1000)*10^12</f>
        <v>0</v>
      </c>
      <c r="R2325" s="103">
        <f>M2325/About!$B$130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8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21,K2326*About!$B$121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8/1000)*10^12</f>
        <v>0</v>
      </c>
      <c r="R2326" s="103">
        <f>M2326/About!$B$130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21,K2327*About!$B$121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8/1000)*10^12</f>
        <v>0</v>
      </c>
      <c r="R2327" s="103">
        <f>M2327/About!$B$130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21,K2328*About!$B$121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8/1000)*10^12</f>
        <v>0</v>
      </c>
      <c r="R2328" s="103">
        <f>M2328/About!$B$130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21,K2329*About!$B$121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8/1000)*10^12</f>
        <v>0</v>
      </c>
      <c r="R2329" s="103">
        <f>M2329/About!$B$130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21,K2330*About!$B$121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8/1000)*10^12</f>
        <v>0</v>
      </c>
      <c r="R2330" s="103">
        <f>M2330/About!$B$130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8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21,K2331*About!$B$121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8/1000)*10^12</f>
        <v>0</v>
      </c>
      <c r="R2331" s="103">
        <f>M2331/About!$B$130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21,K2332*About!$B$121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8/1000)*10^12</f>
        <v>0</v>
      </c>
      <c r="R2332" s="103">
        <f>M2332/About!$B$130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8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21,K2333*About!$B$121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8/1000)*10^12</f>
        <v>0</v>
      </c>
      <c r="R2333" s="103">
        <f>M2333/About!$B$130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21,K2334*About!$B$121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8/1000)*10^12</f>
        <v>0</v>
      </c>
      <c r="R2334" s="103">
        <f>M2334/About!$B$130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21,K2335*About!$B$121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8/1000)*10^12</f>
        <v>0</v>
      </c>
      <c r="R2335" s="103">
        <f>M2335/About!$B$130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21,K2336*About!$B$121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8/1000)*10^12</f>
        <v>0</v>
      </c>
      <c r="R2336" s="103">
        <f>M2336/About!$B$130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7</v>
      </c>
      <c r="E2337" s="129" t="s">
        <v>1187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21,K2337*About!$B$121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8/1000)*10^12</f>
        <v>0</v>
      </c>
      <c r="R2337" s="103">
        <f>M2337/About!$B$130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7</v>
      </c>
      <c r="E2338" s="129" t="s">
        <v>1187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21,K2338*About!$B$121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8/1000)*10^12</f>
        <v>0</v>
      </c>
      <c r="R2338" s="103">
        <f>M2338/About!$B$130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21,K2339*About!$B$121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8/1000)*10^12</f>
        <v>0</v>
      </c>
      <c r="R2339" s="103">
        <f>M2339/About!$B$130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21,K2340*About!$B$121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8/1000)*10^12</f>
        <v>0</v>
      </c>
      <c r="R2340" s="103">
        <f>M2340/About!$B$130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21,K2341*About!$B$121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8/1000)*10^12</f>
        <v>0</v>
      </c>
      <c r="R2341" s="103">
        <f>M2341/About!$B$130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21,K2342*About!$B$121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8/1000)*10^12</f>
        <v>0</v>
      </c>
      <c r="R2342" s="103">
        <f>M2342/About!$B$130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21,K2343*About!$B$121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8/1000)*10^12</f>
        <v>0</v>
      </c>
      <c r="R2343" s="103">
        <f>M2343/About!$B$130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21,K2344*About!$B$121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8/1000)*10^12</f>
        <v>0</v>
      </c>
      <c r="R2344" s="103">
        <f>M2344/About!$B$130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21,K2345*About!$B$121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8/1000)*10^12</f>
        <v>0</v>
      </c>
      <c r="R2345" s="103">
        <f>M2345/About!$B$130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21,K2346*About!$B$121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8/1000)*10^12</f>
        <v>0</v>
      </c>
      <c r="R2346" s="103">
        <f>M2346/About!$B$130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21,K2347*About!$B$121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8/1000)*10^12</f>
        <v>0</v>
      </c>
      <c r="R2347" s="103">
        <f>M2347/About!$B$130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21,K2348*About!$B$121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8/1000)*10^12</f>
        <v>0</v>
      </c>
      <c r="R2348" s="103">
        <f>M2348/About!$B$130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21,K2349*About!$B$121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8/1000)*10^12</f>
        <v>0</v>
      </c>
      <c r="R2349" s="103">
        <f>M2349/About!$B$130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8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21,K2350*About!$B$121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8/1000)*10^12</f>
        <v>0</v>
      </c>
      <c r="R2350" s="103">
        <f>M2350/About!$B$130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21,K2351*About!$B$121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8/1000)*10^12</f>
        <v>0</v>
      </c>
      <c r="R2351" s="103">
        <f>M2351/About!$B$130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21,K2352*About!$B$121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8/1000)*10^12</f>
        <v>0</v>
      </c>
      <c r="R2352" s="103">
        <f>M2352/About!$B$130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21,K2353*About!$B$121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8/1000)*10^12</f>
        <v>0</v>
      </c>
      <c r="R2353" s="103">
        <f>M2353/About!$B$130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21,K2354*About!$B$121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8/1000)*10^12</f>
        <v>0</v>
      </c>
      <c r="R2354" s="103">
        <f>M2354/About!$B$130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21,K2355*About!$B$121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8/1000)*10^12</f>
        <v>0</v>
      </c>
      <c r="R2355" s="103">
        <f>M2355/About!$B$130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21,K2356*About!$B$121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8/1000)*10^12</f>
        <v>0</v>
      </c>
      <c r="R2356" s="103">
        <f>M2356/About!$B$130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21,K2357*About!$B$121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8/1000)*10^12</f>
        <v>0</v>
      </c>
      <c r="R2357" s="103">
        <f>M2357/About!$B$130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21,K2358*About!$B$121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8/1000)*10^12</f>
        <v>0</v>
      </c>
      <c r="R2358" s="103">
        <f>M2358/About!$B$130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8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21,K2359*About!$B$121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8/1000)*10^12</f>
        <v>0</v>
      </c>
      <c r="R2359" s="103">
        <f>M2359/About!$B$130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21,K2360*About!$B$121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8/1000)*10^12</f>
        <v>0</v>
      </c>
      <c r="R2360" s="103">
        <f>M2360/About!$B$130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21,K2361*About!$B$121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8/1000)*10^12</f>
        <v>0</v>
      </c>
      <c r="R2361" s="103">
        <f>M2361/About!$B$130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21,K2362*About!$B$121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8/1000)*10^12</f>
        <v>0</v>
      </c>
      <c r="R2362" s="103">
        <f>M2362/About!$B$130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21,K2363*About!$B$121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8/1000)*10^12</f>
        <v>0</v>
      </c>
      <c r="R2363" s="103">
        <f>M2363/About!$B$130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21,K2364*About!$B$121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8/1000)*10^12</f>
        <v>4411400086800.001</v>
      </c>
      <c r="R2364" s="103">
        <f>M2364/About!$B$130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21,K2365*About!$B$121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8/1000)*10^12</f>
        <v>0</v>
      </c>
      <c r="R2365" s="103">
        <f>M2365/About!$B$130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21,K2366*About!$B$121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8/1000)*10^12</f>
        <v>0</v>
      </c>
      <c r="R2366" s="103">
        <f>M2366/About!$B$130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21,K2367*About!$B$121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8/1000)*10^12</f>
        <v>0</v>
      </c>
      <c r="R2367" s="103">
        <f>M2367/About!$B$130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21,K2368*About!$B$121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8/1000)*10^12</f>
        <v>0</v>
      </c>
      <c r="R2368" s="103">
        <f>M2368/About!$B$130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21,K2369*About!$B$121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8/1000)*10^12</f>
        <v>0</v>
      </c>
      <c r="R2369" s="103">
        <f>M2369/About!$B$130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21,K2370*About!$B$121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8/1000)*10^12</f>
        <v>0</v>
      </c>
      <c r="R2370" s="103">
        <f>M2370/About!$B$130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21,K2371*About!$B$121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8/1000)*10^12</f>
        <v>0</v>
      </c>
      <c r="R2371" s="103">
        <f>M2371/About!$B$130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21,K2372*About!$B$121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8/1000)*10^12</f>
        <v>0</v>
      </c>
      <c r="R2372" s="103">
        <f>M2372/About!$B$130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21,K2373*About!$B$121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8/1000)*10^12</f>
        <v>0</v>
      </c>
      <c r="R2373" s="103">
        <f>M2373/About!$B$130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21,K2374*About!$B$121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8/1000)*10^12</f>
        <v>0</v>
      </c>
      <c r="R2374" s="103">
        <f>M2374/About!$B$130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21,K2375*About!$B$121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8/1000)*10^12</f>
        <v>0</v>
      </c>
      <c r="R2375" s="103">
        <f>M2375/About!$B$130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21,K2376*About!$B$121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8/1000)*10^12</f>
        <v>0</v>
      </c>
      <c r="R2376" s="103">
        <f>M2376/About!$B$130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21,K2377*About!$B$121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8/1000)*10^12</f>
        <v>0</v>
      </c>
      <c r="R2377" s="103">
        <f>M2377/About!$B$130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8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21,K2378*About!$B$121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8/1000)*10^12</f>
        <v>0</v>
      </c>
      <c r="R2378" s="103">
        <f>M2378/About!$B$130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21,K2379*About!$B$121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8/1000)*10^12</f>
        <v>0</v>
      </c>
      <c r="R2379" s="103">
        <f>M2379/About!$B$130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21,K2380*About!$B$121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8/1000)*10^12</f>
        <v>0</v>
      </c>
      <c r="R2380" s="103">
        <f>M2380/About!$B$130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8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21,K2381*About!$B$121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8/1000)*10^12</f>
        <v>0</v>
      </c>
      <c r="R2381" s="103">
        <f>M2381/About!$B$130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21,K2382*About!$B$121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8/1000)*10^12</f>
        <v>0</v>
      </c>
      <c r="R2382" s="103">
        <f>M2382/About!$B$130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21,K2383*About!$B$121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8/1000)*10^12</f>
        <v>0</v>
      </c>
      <c r="R2383" s="103">
        <f>M2383/About!$B$130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21,K2384*About!$B$121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8/1000)*10^12</f>
        <v>0</v>
      </c>
      <c r="R2384" s="103">
        <f>M2384/About!$B$130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21,K2385*About!$B$121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8/1000)*10^12</f>
        <v>0</v>
      </c>
      <c r="R2385" s="103">
        <f>M2385/About!$B$130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21,K2386*About!$B$121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8/1000)*10^12</f>
        <v>0</v>
      </c>
      <c r="R2386" s="103">
        <f>M2386/About!$B$130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21,K2387*About!$B$121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8/1000)*10^12</f>
        <v>0</v>
      </c>
      <c r="R2387" s="103">
        <f>M2387/About!$B$130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21,K2388*About!$B$121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8/1000)*10^12</f>
        <v>0</v>
      </c>
      <c r="R2388" s="103">
        <f>M2388/About!$B$130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21,K2389*About!$B$121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8/1000)*10^12</f>
        <v>0</v>
      </c>
      <c r="R2389" s="103">
        <f>M2389/About!$B$130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8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21,K2390*About!$B$121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8/1000)*10^12</f>
        <v>0</v>
      </c>
      <c r="R2390" s="103">
        <f>M2390/About!$B$130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21,K2391*About!$B$121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8/1000)*10^12</f>
        <v>0</v>
      </c>
      <c r="R2391" s="103">
        <f>M2391/About!$B$130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21,K2392*About!$B$121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8/1000)*10^12</f>
        <v>0</v>
      </c>
      <c r="R2392" s="103">
        <f>M2392/About!$B$130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21,K2393*About!$B$121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8/1000)*10^12</f>
        <v>0</v>
      </c>
      <c r="R2393" s="103">
        <f>M2393/About!$B$130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21,K2394*About!$B$121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8/1000)*10^12</f>
        <v>0</v>
      </c>
      <c r="R2394" s="103">
        <f>M2394/About!$B$130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21,K2395*About!$B$121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8/1000)*10^12</f>
        <v>0</v>
      </c>
      <c r="R2395" s="103">
        <f>M2395/About!$B$130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21,K2396*About!$B$121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8/1000)*10^12</f>
        <v>0</v>
      </c>
      <c r="R2396" s="103">
        <f>M2396/About!$B$130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21,K2397*About!$B$121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8/1000)*10^12</f>
        <v>0</v>
      </c>
      <c r="R2397" s="103">
        <f>M2397/About!$B$130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21,K2398*About!$B$121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8/1000)*10^12</f>
        <v>0</v>
      </c>
      <c r="R2398" s="103">
        <f>M2398/About!$B$130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21,K2399*About!$B$121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8/1000)*10^12</f>
        <v>0</v>
      </c>
      <c r="R2399" s="103">
        <f>M2399/About!$B$130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21,K2400*About!$B$121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8/1000)*10^12</f>
        <v>0</v>
      </c>
      <c r="R2400" s="103">
        <f>M2400/About!$B$130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21,K2401*About!$B$121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8/1000)*10^12</f>
        <v>0</v>
      </c>
      <c r="R2401" s="103">
        <f>M2401/About!$B$130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21,K2402*About!$B$121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8/1000)*10^12</f>
        <v>0</v>
      </c>
      <c r="R2402" s="103">
        <f>M2402/About!$B$130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21,K2403*About!$B$121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8/1000)*10^12</f>
        <v>0</v>
      </c>
      <c r="R2403" s="103">
        <f>M2403/About!$B$130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21,K2404*About!$B$121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8/1000)*10^12</f>
        <v>0</v>
      </c>
      <c r="R2404" s="103">
        <f>M2404/About!$B$130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8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21,K2405*About!$B$121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8/1000)*10^12</f>
        <v>0</v>
      </c>
      <c r="R2405" s="103">
        <f>M2405/About!$B$130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21,K2406*About!$B$121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8/1000)*10^12</f>
        <v>0</v>
      </c>
      <c r="R2406" s="103">
        <f>M2406/About!$B$130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21,K2407*About!$B$121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8/1000)*10^12</f>
        <v>0</v>
      </c>
      <c r="R2407" s="103">
        <f>M2407/About!$B$130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21,K2408*About!$B$121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8/1000)*10^12</f>
        <v>0</v>
      </c>
      <c r="R2408" s="103">
        <f>M2408/About!$B$130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21,K2409*About!$B$121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8/1000)*10^12</f>
        <v>0</v>
      </c>
      <c r="R2409" s="103">
        <f>M2409/About!$B$130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21,K2410*About!$B$121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8/1000)*10^12</f>
        <v>0</v>
      </c>
      <c r="R2410" s="103">
        <f>M2410/About!$B$130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21,K2411*About!$B$121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8/1000)*10^12</f>
        <v>0</v>
      </c>
      <c r="R2411" s="103">
        <f>M2411/About!$B$130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21,K2412*About!$B$121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8/1000)*10^12</f>
        <v>0</v>
      </c>
      <c r="R2412" s="103">
        <f>M2412/About!$B$130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21,K2413*About!$B$121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8/1000)*10^12</f>
        <v>0</v>
      </c>
      <c r="R2413" s="103">
        <f>M2413/About!$B$130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21,K2414*About!$B$121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8/1000)*10^12</f>
        <v>0</v>
      </c>
      <c r="R2414" s="103">
        <f>M2414/About!$B$130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21,K2415*About!$B$121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8/1000)*10^12</f>
        <v>0</v>
      </c>
      <c r="R2415" s="103">
        <f>M2415/About!$B$130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21,K2416*About!$B$121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8/1000)*10^12</f>
        <v>0</v>
      </c>
      <c r="R2416" s="103">
        <f>M2416/About!$B$130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8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21,K2417*About!$B$121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8/1000)*10^12</f>
        <v>0</v>
      </c>
      <c r="R2417" s="103">
        <f>M2417/About!$B$130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21,K2418*About!$B$121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8/1000)*10^12</f>
        <v>0</v>
      </c>
      <c r="R2418" s="103">
        <f>M2418/About!$B$130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21,K2419*About!$B$121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8/1000)*10^12</f>
        <v>0</v>
      </c>
      <c r="R2419" s="103">
        <f>M2419/About!$B$130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8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21,K2420*About!$B$121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8/1000)*10^12</f>
        <v>0</v>
      </c>
      <c r="R2420" s="103">
        <f>M2420/About!$B$130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21,K2421*About!$B$121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8/1000)*10^12</f>
        <v>0</v>
      </c>
      <c r="R2421" s="103">
        <f>M2421/About!$B$130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21,K2422*About!$B$121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8/1000)*10^12</f>
        <v>0</v>
      </c>
      <c r="R2422" s="103">
        <f>M2422/About!$B$130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21,K2423*About!$B$121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8/1000)*10^12</f>
        <v>0</v>
      </c>
      <c r="R2423" s="103">
        <f>M2423/About!$B$130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21,K2424*About!$B$121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8/1000)*10^12</f>
        <v>0</v>
      </c>
      <c r="R2424" s="103">
        <f>M2424/About!$B$130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8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21,K2425*About!$B$121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8/1000)*10^12</f>
        <v>0</v>
      </c>
      <c r="R2425" s="103">
        <f>M2425/About!$B$130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21,K2426*About!$B$121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8/1000)*10^12</f>
        <v>0</v>
      </c>
      <c r="R2426" s="103">
        <f>M2426/About!$B$130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21,K2427*About!$B$121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8/1000)*10^12</f>
        <v>0</v>
      </c>
      <c r="R2427" s="103">
        <f>M2427/About!$B$130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21,K2428*About!$B$121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8/1000)*10^12</f>
        <v>0</v>
      </c>
      <c r="R2428" s="103">
        <f>M2428/About!$B$130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21,K2429*About!$B$121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8/1000)*10^12</f>
        <v>0</v>
      </c>
      <c r="R2429" s="103">
        <f>M2429/About!$B$130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21,K2430*About!$B$121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8/1000)*10^12</f>
        <v>0</v>
      </c>
      <c r="R2430" s="103">
        <f>M2430/About!$B$130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21,K2431*About!$B$121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8/1000)*10^12</f>
        <v>0</v>
      </c>
      <c r="R2431" s="103">
        <f>M2431/About!$B$130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21,K2432*About!$B$121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8/1000)*10^12</f>
        <v>0</v>
      </c>
      <c r="R2432" s="103">
        <f>M2432/About!$B$130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8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21,K2433*About!$B$121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8/1000)*10^12</f>
        <v>0</v>
      </c>
      <c r="R2433" s="103">
        <f>M2433/About!$B$130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8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21,K2434*About!$B$121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8/1000)*10^12</f>
        <v>0</v>
      </c>
      <c r="R2434" s="103">
        <f>M2434/About!$B$130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21,K2435*About!$B$121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8/1000)*10^12</f>
        <v>0</v>
      </c>
      <c r="R2435" s="103">
        <f>M2435/About!$B$130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21,K2436*About!$B$121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8/1000)*10^12</f>
        <v>0</v>
      </c>
      <c r="R2436" s="103">
        <f>M2436/About!$B$130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21,K2437*About!$B$121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8/1000)*10^12</f>
        <v>0</v>
      </c>
      <c r="R2437" s="103">
        <f>M2437/About!$B$130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21,K2438*About!$B$121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8/1000)*10^12</f>
        <v>0</v>
      </c>
      <c r="R2438" s="103">
        <f>M2438/About!$B$130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21,K2439*About!$B$121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8/1000)*10^12</f>
        <v>0</v>
      </c>
      <c r="R2439" s="103">
        <f>M2439/About!$B$130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21,K2440*About!$B$121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8/1000)*10^12</f>
        <v>0</v>
      </c>
      <c r="R2440" s="103">
        <f>M2440/About!$B$130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8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21,K2441*About!$B$121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8/1000)*10^12</f>
        <v>0</v>
      </c>
      <c r="R2441" s="103">
        <f>M2441/About!$B$130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21,K2442*About!$B$121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8/1000)*10^12</f>
        <v>0</v>
      </c>
      <c r="R2442" s="103">
        <f>M2442/About!$B$130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21,K2443*About!$B$121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8/1000)*10^12</f>
        <v>0</v>
      </c>
      <c r="R2443" s="103">
        <f>M2443/About!$B$130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21,K2444*About!$B$121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8/1000)*10^12</f>
        <v>0</v>
      </c>
      <c r="R2444" s="103">
        <f>M2444/About!$B$130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21,K2445*About!$B$121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8/1000)*10^12</f>
        <v>0</v>
      </c>
      <c r="R2445" s="103">
        <f>M2445/About!$B$130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21,K2446*About!$B$121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8/1000)*10^12</f>
        <v>0</v>
      </c>
      <c r="R2446" s="103">
        <f>M2446/About!$B$130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21,K2447*About!$B$121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8/1000)*10^12</f>
        <v>0</v>
      </c>
      <c r="R2447" s="103">
        <f>M2447/About!$B$130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21,K2448*About!$B$121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8/1000)*10^12</f>
        <v>0</v>
      </c>
      <c r="R2448" s="103">
        <f>M2448/About!$B$130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21,K2449*About!$B$121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8/1000)*10^12</f>
        <v>0</v>
      </c>
      <c r="R2449" s="103">
        <f>M2449/About!$B$130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21,K2450*About!$B$121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8/1000)*10^12</f>
        <v>0</v>
      </c>
      <c r="R2450" s="103">
        <f>M2450/About!$B$130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21,K2451*About!$B$121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8/1000)*10^12</f>
        <v>0</v>
      </c>
      <c r="R2451" s="103">
        <f>M2451/About!$B$130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21,K2452*About!$B$121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8/1000)*10^12</f>
        <v>0</v>
      </c>
      <c r="R2452" s="103">
        <f>M2452/About!$B$130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21,K2453*About!$B$121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8/1000)*10^12</f>
        <v>0</v>
      </c>
      <c r="R2453" s="103">
        <f>M2453/About!$B$130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21,K2454*About!$B$121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8/1000)*10^12</f>
        <v>0</v>
      </c>
      <c r="R2454" s="103">
        <f>M2454/About!$B$130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21,K2455*About!$B$121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8/1000)*10^12</f>
        <v>0</v>
      </c>
      <c r="R2455" s="103">
        <f>M2455/About!$B$130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21,K2456*About!$B$121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8/1000)*10^12</f>
        <v>0</v>
      </c>
      <c r="R2456" s="103">
        <f>M2456/About!$B$130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21,K2457*About!$B$121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8/1000)*10^12</f>
        <v>0</v>
      </c>
      <c r="R2457" s="103">
        <f>M2457/About!$B$130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21,K2458*About!$B$121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8/1000)*10^12</f>
        <v>0</v>
      </c>
      <c r="R2458" s="103">
        <f>M2458/About!$B$130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21,K2459*About!$B$121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8/1000)*10^12</f>
        <v>0</v>
      </c>
      <c r="R2459" s="103">
        <f>M2459/About!$B$130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8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21,K2460*About!$B$121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8/1000)*10^12</f>
        <v>0</v>
      </c>
      <c r="R2460" s="103">
        <f>M2460/About!$B$130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21,K2461*About!$B$121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8/1000)*10^12</f>
        <v>0</v>
      </c>
      <c r="R2461" s="103">
        <f>M2461/About!$B$130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21,K2462*About!$B$121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8/1000)*10^12</f>
        <v>0</v>
      </c>
      <c r="R2462" s="103">
        <f>M2462/About!$B$130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21,K2463*About!$B$121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8/1000)*10^12</f>
        <v>0</v>
      </c>
      <c r="R2463" s="103">
        <f>M2463/About!$B$130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21,K2464*About!$B$121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8/1000)*10^12</f>
        <v>0</v>
      </c>
      <c r="R2464" s="103">
        <f>M2464/About!$B$130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21,K2465*About!$B$121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8/1000)*10^12</f>
        <v>0</v>
      </c>
      <c r="R2465" s="103">
        <f>M2465/About!$B$130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21,K2466*About!$B$121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8/1000)*10^12</f>
        <v>0</v>
      </c>
      <c r="R2466" s="103">
        <f>M2466/About!$B$130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21,K2467*About!$B$121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8/1000)*10^12</f>
        <v>0</v>
      </c>
      <c r="R2467" s="103">
        <f>M2467/About!$B$130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21,K2468*About!$B$121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8/1000)*10^12</f>
        <v>0</v>
      </c>
      <c r="R2468" s="103">
        <f>M2468/About!$B$130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21,K2469*About!$B$121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8/1000)*10^12</f>
        <v>0</v>
      </c>
      <c r="R2469" s="103">
        <f>M2469/About!$B$130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21,K2470*About!$B$121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8/1000)*10^12</f>
        <v>0</v>
      </c>
      <c r="R2470" s="103">
        <f>M2470/About!$B$130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21,K2471*About!$B$121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8/1000)*10^12</f>
        <v>0</v>
      </c>
      <c r="R2471" s="103">
        <f>M2471/About!$B$130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21,K2472*About!$B$121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8/1000)*10^12</f>
        <v>0</v>
      </c>
      <c r="R2472" s="103">
        <f>M2472/About!$B$130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8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21,K2473*About!$B$121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8/1000)*10^12</f>
        <v>0</v>
      </c>
      <c r="R2473" s="103">
        <f>M2473/About!$B$130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8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21,K2474*About!$B$121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8/1000)*10^12</f>
        <v>0</v>
      </c>
      <c r="R2474" s="103">
        <f>M2474/About!$B$130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21,K2475*About!$B$121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8/1000)*10^12</f>
        <v>0</v>
      </c>
      <c r="R2475" s="103">
        <f>M2475/About!$B$130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21,K2476*About!$B$121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8/1000)*10^12</f>
        <v>0</v>
      </c>
      <c r="R2476" s="103">
        <f>M2476/About!$B$130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21,K2477*About!$B$121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8/1000)*10^12</f>
        <v>0</v>
      </c>
      <c r="R2477" s="103">
        <f>M2477/About!$B$130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21,K2478*About!$B$121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8/1000)*10^12</f>
        <v>0</v>
      </c>
      <c r="R2478" s="103">
        <f>M2478/About!$B$130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21,K2479*About!$B$121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8/1000)*10^12</f>
        <v>0</v>
      </c>
      <c r="R2479" s="103">
        <f>M2479/About!$B$130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21,K2480*About!$B$121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8/1000)*10^12</f>
        <v>0</v>
      </c>
      <c r="R2480" s="103">
        <f>M2480/About!$B$130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21,K2481*About!$B$121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8/1000)*10^12</f>
        <v>0</v>
      </c>
      <c r="R2481" s="103">
        <f>M2481/About!$B$130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21,K2482*About!$B$121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8/1000)*10^12</f>
        <v>0</v>
      </c>
      <c r="R2482" s="103">
        <f>M2482/About!$B$130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8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21,K2483*About!$B$121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8/1000)*10^12</f>
        <v>0</v>
      </c>
      <c r="R2483" s="103">
        <f>M2483/About!$B$130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21,K2484*About!$B$121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8/1000)*10^12</f>
        <v>0</v>
      </c>
      <c r="R2484" s="103">
        <f>M2484/About!$B$130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21,K2485*About!$B$121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8/1000)*10^12</f>
        <v>0</v>
      </c>
      <c r="R2485" s="103">
        <f>M2485/About!$B$130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21,K2486*About!$B$121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8/1000)*10^12</f>
        <v>0</v>
      </c>
      <c r="R2486" s="103">
        <f>M2486/About!$B$130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21,K2487*About!$B$121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8/1000)*10^12</f>
        <v>0</v>
      </c>
      <c r="R2487" s="103">
        <f>M2487/About!$B$130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21,K2488*About!$B$121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8/1000)*10^12</f>
        <v>0</v>
      </c>
      <c r="R2488" s="103">
        <f>M2488/About!$B$130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21,K2489*About!$B$121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8/1000)*10^12</f>
        <v>0</v>
      </c>
      <c r="R2489" s="103">
        <f>M2489/About!$B$130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21,K2490*About!$B$121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8/1000)*10^12</f>
        <v>0</v>
      </c>
      <c r="R2490" s="103">
        <f>M2490/About!$B$130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21,K2491*About!$B$121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8/1000)*10^12</f>
        <v>0</v>
      </c>
      <c r="R2491" s="103">
        <f>M2491/About!$B$130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21,K2492*About!$B$121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8/1000)*10^12</f>
        <v>0</v>
      </c>
      <c r="R2492" s="103">
        <f>M2492/About!$B$130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21,K2493*About!$B$121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8/1000)*10^12</f>
        <v>0</v>
      </c>
      <c r="R2493" s="103">
        <f>M2493/About!$B$130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21,K2494*About!$B$121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8/1000)*10^12</f>
        <v>0</v>
      </c>
      <c r="R2494" s="103">
        <f>M2494/About!$B$130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21,K2495*About!$B$121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8/1000)*10^12</f>
        <v>0</v>
      </c>
      <c r="R2495" s="103">
        <f>M2495/About!$B$130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21,K2496*About!$B$121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8/1000)*10^12</f>
        <v>0</v>
      </c>
      <c r="R2496" s="103">
        <f>M2496/About!$B$130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8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21,K2497*About!$B$121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8/1000)*10^12</f>
        <v>0</v>
      </c>
      <c r="R2497" s="103">
        <f>M2497/About!$B$130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21,K2498*About!$B$121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8/1000)*10^12</f>
        <v>0</v>
      </c>
      <c r="R2498" s="103">
        <f>M2498/About!$B$130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21,K2499*About!$B$121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8/1000)*10^12</f>
        <v>0</v>
      </c>
      <c r="R2499" s="103">
        <f>M2499/About!$B$130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21,K2500*About!$B$121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8/1000)*10^12</f>
        <v>0</v>
      </c>
      <c r="R2500" s="103">
        <f>M2500/About!$B$130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21,K2501*About!$B$121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8/1000)*10^12</f>
        <v>0</v>
      </c>
      <c r="R2501" s="103">
        <f>M2501/About!$B$130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21,K2502*About!$B$121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8/1000)*10^12</f>
        <v>0</v>
      </c>
      <c r="R2502" s="103">
        <f>M2502/About!$B$130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8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21,K2503*About!$B$121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8/1000)*10^12</f>
        <v>0</v>
      </c>
      <c r="R2503" s="103">
        <f>M2503/About!$B$130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21,K2504*About!$B$121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8/1000)*10^12</f>
        <v>0</v>
      </c>
      <c r="R2504" s="103">
        <f>M2504/About!$B$130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21,K2505*About!$B$121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8/1000)*10^12</f>
        <v>0</v>
      </c>
      <c r="R2505" s="103">
        <f>M2505/About!$B$130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21,K2506*About!$B$121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8/1000)*10^12</f>
        <v>0</v>
      </c>
      <c r="R2506" s="103">
        <f>M2506/About!$B$130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21,K2507*About!$B$121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8/1000)*10^12</f>
        <v>0</v>
      </c>
      <c r="R2507" s="103">
        <f>M2507/About!$B$130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21,K2508*About!$B$121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8/1000)*10^12</f>
        <v>0</v>
      </c>
      <c r="R2508" s="103">
        <f>M2508/About!$B$130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21,K2509*About!$B$121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8/1000)*10^12</f>
        <v>0</v>
      </c>
      <c r="R2509" s="103">
        <f>M2509/About!$B$130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21,K2510*About!$B$121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8/1000)*10^12</f>
        <v>0</v>
      </c>
      <c r="R2510" s="103">
        <f>M2510/About!$B$130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21,K2511*About!$B$121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8/1000)*10^12</f>
        <v>0</v>
      </c>
      <c r="R2511" s="103">
        <f>M2511/About!$B$130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21,K2512*About!$B$121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8/1000)*10^12</f>
        <v>0</v>
      </c>
      <c r="R2512" s="103">
        <f>M2512/About!$B$130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21,K2513*About!$B$121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8/1000)*10^12</f>
        <v>0</v>
      </c>
      <c r="R2513" s="103">
        <f>M2513/About!$B$130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21,K2514*About!$B$121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8/1000)*10^12</f>
        <v>0</v>
      </c>
      <c r="R2514" s="103">
        <f>M2514/About!$B$130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21,K2515*About!$B$121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8/1000)*10^12</f>
        <v>0</v>
      </c>
      <c r="R2515" s="103">
        <f>M2515/About!$B$130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21,K2516*About!$B$121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8/1000)*10^12</f>
        <v>0</v>
      </c>
      <c r="R2516" s="103">
        <f>M2516/About!$B$130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8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21,K2517*About!$B$121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8/1000)*10^12</f>
        <v>0</v>
      </c>
      <c r="R2517" s="103">
        <f>M2517/About!$B$130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21,K2518*About!$B$121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8/1000)*10^12</f>
        <v>0</v>
      </c>
      <c r="R2518" s="103">
        <f>M2518/About!$B$130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21,K2519*About!$B$121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8/1000)*10^12</f>
        <v>0</v>
      </c>
      <c r="R2519" s="103">
        <f>M2519/About!$B$130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21,K2520*About!$B$121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8/1000)*10^12</f>
        <v>0</v>
      </c>
      <c r="R2520" s="103">
        <f>M2520/About!$B$130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21,K2521*About!$B$121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8/1000)*10^12</f>
        <v>0</v>
      </c>
      <c r="R2521" s="103">
        <f>M2521/About!$B$130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8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21,K2522*About!$B$121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8/1000)*10^12</f>
        <v>0</v>
      </c>
      <c r="R2522" s="103">
        <f>M2522/About!$B$130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21,K2523*About!$B$121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8/1000)*10^12</f>
        <v>0</v>
      </c>
      <c r="R2523" s="103">
        <f>M2523/About!$B$130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21,K2524*About!$B$121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8/1000)*10^12</f>
        <v>0</v>
      </c>
      <c r="R2524" s="103">
        <f>M2524/About!$B$130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21,K2525*About!$B$121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8/1000)*10^12</f>
        <v>0</v>
      </c>
      <c r="R2525" s="103">
        <f>M2525/About!$B$130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21,K2526*About!$B$121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8/1000)*10^12</f>
        <v>0</v>
      </c>
      <c r="R2526" s="103">
        <f>M2526/About!$B$130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21,K2527*About!$B$121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8/1000)*10^12</f>
        <v>0</v>
      </c>
      <c r="R2527" s="103">
        <f>M2527/About!$B$130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21,K2528*About!$B$121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8/1000)*10^12</f>
        <v>0</v>
      </c>
      <c r="R2528" s="103">
        <f>M2528/About!$B$130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21,K2529*About!$B$121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8/1000)*10^12</f>
        <v>0</v>
      </c>
      <c r="R2529" s="103">
        <f>M2529/About!$B$130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8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21,K2530*About!$B$121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8/1000)*10^12</f>
        <v>0</v>
      </c>
      <c r="R2530" s="103">
        <f>M2530/About!$B$130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21,K2531*About!$B$121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8/1000)*10^12</f>
        <v>0</v>
      </c>
      <c r="R2531" s="103">
        <f>M2531/About!$B$130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21,K2532*About!$B$121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8/1000)*10^12</f>
        <v>0</v>
      </c>
      <c r="R2532" s="103">
        <f>M2532/About!$B$130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21,K2533*About!$B$121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8/1000)*10^12</f>
        <v>0</v>
      </c>
      <c r="R2533" s="103">
        <f>M2533/About!$B$130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21,K2534*About!$B$121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8/1000)*10^12</f>
        <v>0</v>
      </c>
      <c r="R2534" s="103">
        <f>M2534/About!$B$130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21,K2535*About!$B$121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8/1000)*10^12</f>
        <v>0</v>
      </c>
      <c r="R2535" s="103">
        <f>M2535/About!$B$130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21,K2536*About!$B$121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8/1000)*10^12</f>
        <v>0</v>
      </c>
      <c r="R2536" s="103">
        <f>M2536/About!$B$130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21,K2537*About!$B$121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8/1000)*10^12</f>
        <v>0</v>
      </c>
      <c r="R2537" s="103">
        <f>M2537/About!$B$130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21,K2538*About!$B$121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8/1000)*10^12</f>
        <v>0</v>
      </c>
      <c r="R2538" s="103">
        <f>M2538/About!$B$130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8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21,K2539*About!$B$121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8/1000)*10^12</f>
        <v>0</v>
      </c>
      <c r="R2539" s="103">
        <f>M2539/About!$B$130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21,K2540*About!$B$121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8/1000)*10^12</f>
        <v>0</v>
      </c>
      <c r="R2540" s="103">
        <f>M2540/About!$B$130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21,K2541*About!$B$121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8/1000)*10^12</f>
        <v>0</v>
      </c>
      <c r="R2541" s="103">
        <f>M2541/About!$B$130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21,K2542*About!$B$121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8/1000)*10^12</f>
        <v>0</v>
      </c>
      <c r="R2542" s="103">
        <f>M2542/About!$B$130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21,K2543*About!$B$121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8/1000)*10^12</f>
        <v>0</v>
      </c>
      <c r="R2543" s="103">
        <f>M2543/About!$B$130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8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21,K2544*About!$B$121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8/1000)*10^12</f>
        <v>0</v>
      </c>
      <c r="R2544" s="103">
        <f>M2544/About!$B$130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21,K2545*About!$B$121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8/1000)*10^12</f>
        <v>0</v>
      </c>
      <c r="R2545" s="103">
        <f>M2545/About!$B$130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21,K2546*About!$B$121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8/1000)*10^12</f>
        <v>0</v>
      </c>
      <c r="R2546" s="103">
        <f>M2546/About!$B$130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8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21,K2547*About!$B$121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8/1000)*10^12</f>
        <v>0</v>
      </c>
      <c r="R2547" s="103">
        <f>M2547/About!$B$130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21,K2548*About!$B$121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8/1000)*10^12</f>
        <v>0</v>
      </c>
      <c r="R2548" s="103">
        <f>M2548/About!$B$130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21,K2549*About!$B$121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8/1000)*10^12</f>
        <v>0</v>
      </c>
      <c r="R2549" s="103">
        <f>M2549/About!$B$130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21,K2550*About!$B$121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8/1000)*10^12</f>
        <v>0</v>
      </c>
      <c r="R2550" s="103">
        <f>M2550/About!$B$130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21,K2551*About!$B$121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8/1000)*10^12</f>
        <v>0</v>
      </c>
      <c r="R2551" s="103">
        <f>M2551/About!$B$130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21,K2552*About!$B$121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8/1000)*10^12</f>
        <v>0</v>
      </c>
      <c r="R2552" s="103">
        <f>M2552/About!$B$130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8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21,K2553*About!$B$121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8/1000)*10^12</f>
        <v>0</v>
      </c>
      <c r="R2553" s="103">
        <f>M2553/About!$B$130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21,K2554*About!$B$121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8/1000)*10^12</f>
        <v>0</v>
      </c>
      <c r="R2554" s="103">
        <f>M2554/About!$B$130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21,K2555*About!$B$121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8/1000)*10^12</f>
        <v>0</v>
      </c>
      <c r="R2555" s="103">
        <f>M2555/About!$B$130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21,K2556*About!$B$121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8/1000)*10^12</f>
        <v>0</v>
      </c>
      <c r="R2556" s="103">
        <f>M2556/About!$B$130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21,K2557*About!$B$121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8/1000)*10^12</f>
        <v>0</v>
      </c>
      <c r="R2557" s="103">
        <f>M2557/About!$B$130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21,K2558*About!$B$121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8/1000)*10^12</f>
        <v>0</v>
      </c>
      <c r="R2558" s="103">
        <f>M2558/About!$B$130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21,K2559*About!$B$121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8/1000)*10^12</f>
        <v>0</v>
      </c>
      <c r="R2559" s="103">
        <f>M2559/About!$B$130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21,K2560*About!$B$121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8/1000)*10^12</f>
        <v>0</v>
      </c>
      <c r="R2560" s="103">
        <f>M2560/About!$B$130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21,K2561*About!$B$121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8/1000)*10^12</f>
        <v>0</v>
      </c>
      <c r="R2561" s="103">
        <f>M2561/About!$B$130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21,K2562*About!$B$121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8/1000)*10^12</f>
        <v>0</v>
      </c>
      <c r="R2562" s="103">
        <f>M2562/About!$B$130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21,K2563*About!$B$121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8/1000)*10^12</f>
        <v>0</v>
      </c>
      <c r="R2563" s="103">
        <f>M2563/About!$B$130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21,K2564*About!$B$121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8/1000)*10^12</f>
        <v>0</v>
      </c>
      <c r="R2564" s="103">
        <f>M2564/About!$B$130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21,K2565*About!$B$121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8/1000)*10^12</f>
        <v>0</v>
      </c>
      <c r="R2565" s="103">
        <f>M2565/About!$B$130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8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21,K2566*About!$B$121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8/1000)*10^12</f>
        <v>0</v>
      </c>
      <c r="R2566" s="103">
        <f>M2566/About!$B$130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21,K2567*About!$B$121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8/1000)*10^12</f>
        <v>0</v>
      </c>
      <c r="R2567" s="103">
        <f>M2567/About!$B$130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21,K2568*About!$B$121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8/1000)*10^12</f>
        <v>0</v>
      </c>
      <c r="R2568" s="103">
        <f>M2568/About!$B$130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7</v>
      </c>
      <c r="E2569" s="129" t="s">
        <v>1187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21,K2569*About!$B$121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8/1000)*10^12</f>
        <v>0</v>
      </c>
      <c r="R2569" s="103">
        <f>M2569/About!$B$130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7</v>
      </c>
      <c r="E2570" s="129" t="s">
        <v>1187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21,K2570*About!$B$121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8/1000)*10^12</f>
        <v>0</v>
      </c>
      <c r="R2570" s="103">
        <f>M2570/About!$B$130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21,K2571*About!$B$121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8/1000)*10^12</f>
        <v>0</v>
      </c>
      <c r="R2571" s="103">
        <f>M2571/About!$B$130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21,K2572*About!$B$121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8/1000)*10^12</f>
        <v>0</v>
      </c>
      <c r="R2572" s="103">
        <f>M2572/About!$B$130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21,K2573*About!$B$121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8/1000)*10^12</f>
        <v>0</v>
      </c>
      <c r="R2573" s="103">
        <f>M2573/About!$B$130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21,K2574*About!$B$121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8/1000)*10^12</f>
        <v>0</v>
      </c>
      <c r="R2574" s="103">
        <f>M2574/About!$B$130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21,K2575*About!$B$121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8/1000)*10^12</f>
        <v>0</v>
      </c>
      <c r="R2575" s="103">
        <f>M2575/About!$B$130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21,K2576*About!$B$121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8/1000)*10^12</f>
        <v>0</v>
      </c>
      <c r="R2576" s="103">
        <f>M2576/About!$B$130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21,K2577*About!$B$121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8/1000)*10^12</f>
        <v>0</v>
      </c>
      <c r="R2577" s="103">
        <f>M2577/About!$B$130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8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21,K2578*About!$B$121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8/1000)*10^12</f>
        <v>0</v>
      </c>
      <c r="R2578" s="103">
        <f>M2578/About!$B$130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21,K2579*About!$B$121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8/1000)*10^12</f>
        <v>0</v>
      </c>
      <c r="R2579" s="103">
        <f>M2579/About!$B$130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21,K2580*About!$B$121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8/1000)*10^12</f>
        <v>0</v>
      </c>
      <c r="R2580" s="103">
        <f>M2580/About!$B$130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21,K2581*About!$B$121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8/1000)*10^12</f>
        <v>0</v>
      </c>
      <c r="R2581" s="103">
        <f>M2581/About!$B$130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21,K2582*About!$B$121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8/1000)*10^12</f>
        <v>0</v>
      </c>
      <c r="R2582" s="103">
        <f>M2582/About!$B$130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21,K2583*About!$B$121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8/1000)*10^12</f>
        <v>0</v>
      </c>
      <c r="R2583" s="103">
        <f>M2583/About!$B$130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21,K2584*About!$B$121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8/1000)*10^12</f>
        <v>0</v>
      </c>
      <c r="R2584" s="103">
        <f>M2584/About!$B$130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21,K2585*About!$B$121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8/1000)*10^12</f>
        <v>0</v>
      </c>
      <c r="R2585" s="103">
        <f>M2585/About!$B$130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21,K2586*About!$B$121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8/1000)*10^12</f>
        <v>0</v>
      </c>
      <c r="R2586" s="103">
        <f>M2586/About!$B$130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21,K2587*About!$B$121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8/1000)*10^12</f>
        <v>0</v>
      </c>
      <c r="R2587" s="103">
        <f>M2587/About!$B$130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21,K2588*About!$B$121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8/1000)*10^12</f>
        <v>0</v>
      </c>
      <c r="R2588" s="103">
        <f>M2588/About!$B$130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8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21,K2589*About!$B$121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8/1000)*10^12</f>
        <v>0</v>
      </c>
      <c r="R2589" s="103">
        <f>M2589/About!$B$130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21,K2590*About!$B$121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8/1000)*10^12</f>
        <v>0</v>
      </c>
      <c r="R2590" s="103">
        <f>M2590/About!$B$130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21,K2591*About!$B$121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8/1000)*10^12</f>
        <v>0</v>
      </c>
      <c r="R2591" s="103">
        <f>M2591/About!$B$130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21,K2592*About!$B$121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8/1000)*10^12</f>
        <v>0</v>
      </c>
      <c r="R2592" s="103">
        <f>M2592/About!$B$130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21,K2593*About!$B$121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8/1000)*10^12</f>
        <v>0</v>
      </c>
      <c r="R2593" s="103">
        <f>M2593/About!$B$130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21,K2594*About!$B$121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8/1000)*10^12</f>
        <v>0</v>
      </c>
      <c r="R2594" s="103">
        <f>M2594/About!$B$130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21,K2595*About!$B$121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8/1000)*10^12</f>
        <v>0</v>
      </c>
      <c r="R2595" s="103">
        <f>M2595/About!$B$130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21,K2596*About!$B$121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8/1000)*10^12</f>
        <v>0</v>
      </c>
      <c r="R2596" s="103">
        <f>M2596/About!$B$130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21,K2597*About!$B$121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8/1000)*10^12</f>
        <v>0</v>
      </c>
      <c r="R2597" s="103">
        <f>M2597/About!$B$130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21,K2598*About!$B$121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8/1000)*10^12</f>
        <v>0</v>
      </c>
      <c r="R2598" s="103">
        <f>M2598/About!$B$130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21,K2599*About!$B$121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8/1000)*10^12</f>
        <v>0</v>
      </c>
      <c r="R2599" s="103">
        <f>M2599/About!$B$130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21,K2600*About!$B$121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8/1000)*10^12</f>
        <v>0</v>
      </c>
      <c r="R2600" s="103">
        <f>M2600/About!$B$130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21,K2601*About!$B$121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8/1000)*10^12</f>
        <v>0</v>
      </c>
      <c r="R2601" s="103">
        <f>M2601/About!$B$130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21,K2602*About!$B$121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8/1000)*10^12</f>
        <v>0</v>
      </c>
      <c r="R2602" s="103">
        <f>M2602/About!$B$130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21,K2603*About!$B$121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8/1000)*10^12</f>
        <v>0</v>
      </c>
      <c r="R2603" s="103">
        <f>M2603/About!$B$130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21,K2604*About!$B$121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8/1000)*10^12</f>
        <v>0</v>
      </c>
      <c r="R2604" s="103">
        <f>M2604/About!$B$130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21,K2605*About!$B$121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8/1000)*10^12</f>
        <v>0</v>
      </c>
      <c r="R2605" s="103">
        <f>M2605/About!$B$130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21,K2606*About!$B$121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8/1000)*10^12</f>
        <v>0</v>
      </c>
      <c r="R2606" s="103">
        <f>M2606/About!$B$130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21,K2607*About!$B$121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8/1000)*10^12</f>
        <v>0</v>
      </c>
      <c r="R2607" s="103">
        <f>M2607/About!$B$130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21,K2608*About!$B$121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8/1000)*10^12</f>
        <v>0</v>
      </c>
      <c r="R2608" s="103">
        <f>M2608/About!$B$130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8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21,K2609*About!$B$121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8/1000)*10^12</f>
        <v>0</v>
      </c>
      <c r="R2609" s="103">
        <f>M2609/About!$B$130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8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21,K2610*About!$B$121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8/1000)*10^12</f>
        <v>0</v>
      </c>
      <c r="R2610" s="103">
        <f>M2610/About!$B$130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21,K2611*About!$B$121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8/1000)*10^12</f>
        <v>0</v>
      </c>
      <c r="R2611" s="103">
        <f>M2611/About!$B$130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21,K2612*About!$B$121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8/1000)*10^12</f>
        <v>0</v>
      </c>
      <c r="R2612" s="103">
        <f>M2612/About!$B$130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21,K2613*About!$B$121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8/1000)*10^12</f>
        <v>0</v>
      </c>
      <c r="R2613" s="103">
        <f>M2613/About!$B$130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21,K2614*About!$B$121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8/1000)*10^12</f>
        <v>0</v>
      </c>
      <c r="R2614" s="103">
        <f>M2614/About!$B$130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21,K2615*About!$B$121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8/1000)*10^12</f>
        <v>0</v>
      </c>
      <c r="R2615" s="103">
        <f>M2615/About!$B$130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21,K2616*About!$B$121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8/1000)*10^12</f>
        <v>0</v>
      </c>
      <c r="R2616" s="103">
        <f>M2616/About!$B$130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21,K2617*About!$B$121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8/1000)*10^12</f>
        <v>0</v>
      </c>
      <c r="R2617" s="103">
        <f>M2617/About!$B$130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21,K2618*About!$B$121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8/1000)*10^12</f>
        <v>0</v>
      </c>
      <c r="R2618" s="103">
        <f>M2618/About!$B$130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21,K2619*About!$B$121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8/1000)*10^12</f>
        <v>0</v>
      </c>
      <c r="R2619" s="103">
        <f>M2619/About!$B$130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21,K2620*About!$B$121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8/1000)*10^12</f>
        <v>0</v>
      </c>
      <c r="R2620" s="103">
        <f>M2620/About!$B$130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21,K2621*About!$B$121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8/1000)*10^12</f>
        <v>0</v>
      </c>
      <c r="R2621" s="103">
        <f>M2621/About!$B$130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21,K2622*About!$B$121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8/1000)*10^12</f>
        <v>0</v>
      </c>
      <c r="R2622" s="103">
        <f>M2622/About!$B$130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21,K2623*About!$B$121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8/1000)*10^12</f>
        <v>0</v>
      </c>
      <c r="R2623" s="103">
        <f>M2623/About!$B$130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21,K2624*About!$B$121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8/1000)*10^12</f>
        <v>0</v>
      </c>
      <c r="R2624" s="103">
        <f>M2624/About!$B$130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21,K2625*About!$B$121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8/1000)*10^12</f>
        <v>0</v>
      </c>
      <c r="R2625" s="103">
        <f>M2625/About!$B$130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21,K2626*About!$B$121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8/1000)*10^12</f>
        <v>0</v>
      </c>
      <c r="R2626" s="103">
        <f>M2626/About!$B$130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21,K2627*About!$B$121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8/1000)*10^12</f>
        <v>0</v>
      </c>
      <c r="R2627" s="103">
        <f>M2627/About!$B$130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8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21,K2628*About!$B$121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8/1000)*10^12</f>
        <v>0</v>
      </c>
      <c r="R2628" s="103">
        <f>M2628/About!$B$130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21,K2629*About!$B$121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8/1000)*10^12</f>
        <v>0</v>
      </c>
      <c r="R2629" s="103">
        <f>M2629/About!$B$130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21,K2630*About!$B$121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8/1000)*10^12</f>
        <v>0</v>
      </c>
      <c r="R2630" s="103">
        <f>M2630/About!$B$130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21,K2631*About!$B$121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8/1000)*10^12</f>
        <v>0</v>
      </c>
      <c r="R2631" s="103">
        <f>M2631/About!$B$130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21,K2632*About!$B$121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8/1000)*10^12</f>
        <v>0</v>
      </c>
      <c r="R2632" s="103">
        <f>M2632/About!$B$130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21,K2633*About!$B$121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8/1000)*10^12</f>
        <v>0</v>
      </c>
      <c r="R2633" s="103">
        <f>M2633/About!$B$130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21,K2634*About!$B$121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8/1000)*10^12</f>
        <v>0</v>
      </c>
      <c r="R2634" s="103">
        <f>M2634/About!$B$130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21,K2635*About!$B$121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8/1000)*10^12</f>
        <v>0</v>
      </c>
      <c r="R2635" s="103">
        <f>M2635/About!$B$130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21,K2636*About!$B$121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8/1000)*10^12</f>
        <v>0</v>
      </c>
      <c r="R2636" s="103">
        <f>M2636/About!$B$130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21,K2637*About!$B$121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8/1000)*10^12</f>
        <v>0</v>
      </c>
      <c r="R2637" s="103">
        <f>M2637/About!$B$130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21,K2638*About!$B$121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8/1000)*10^12</f>
        <v>0</v>
      </c>
      <c r="R2638" s="103">
        <f>M2638/About!$B$130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21,K2639*About!$B$121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8/1000)*10^12</f>
        <v>0</v>
      </c>
      <c r="R2639" s="103">
        <f>M2639/About!$B$130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21,K2640*About!$B$121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8/1000)*10^12</f>
        <v>0</v>
      </c>
      <c r="R2640" s="103">
        <f>M2640/About!$B$130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21,K2641*About!$B$121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8/1000)*10^12</f>
        <v>0</v>
      </c>
      <c r="R2641" s="103">
        <f>M2641/About!$B$130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8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21,K2642*About!$B$121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8/1000)*10^12</f>
        <v>0</v>
      </c>
      <c r="R2642" s="103">
        <f>M2642/About!$B$130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21,K2643*About!$B$121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8/1000)*10^12</f>
        <v>0</v>
      </c>
      <c r="R2643" s="103">
        <f>M2643/About!$B$130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21,K2644*About!$B$121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8/1000)*10^12</f>
        <v>0</v>
      </c>
      <c r="R2644" s="103">
        <f>M2644/About!$B$130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21,K2645*About!$B$121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8/1000)*10^12</f>
        <v>0</v>
      </c>
      <c r="R2645" s="103">
        <f>M2645/About!$B$130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21,K2646*About!$B$121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8/1000)*10^12</f>
        <v>0</v>
      </c>
      <c r="R2646" s="103">
        <f>M2646/About!$B$130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21,K2647*About!$B$121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8/1000)*10^12</f>
        <v>0</v>
      </c>
      <c r="R2647" s="103">
        <f>M2647/About!$B$130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8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21,K2648*About!$B$121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8/1000)*10^12</f>
        <v>0</v>
      </c>
      <c r="R2648" s="103">
        <f>M2648/About!$B$130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21,K2649*About!$B$121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8/1000)*10^12</f>
        <v>0</v>
      </c>
      <c r="R2649" s="103">
        <f>M2649/About!$B$130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8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21,K2650*About!$B$121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8/1000)*10^12</f>
        <v>0</v>
      </c>
      <c r="R2650" s="103">
        <f>M2650/About!$B$130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21,K2651*About!$B$121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8/1000)*10^12</f>
        <v>0</v>
      </c>
      <c r="R2651" s="103">
        <f>M2651/About!$B$130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21,K2652*About!$B$121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8/1000)*10^12</f>
        <v>0</v>
      </c>
      <c r="R2652" s="103">
        <f>M2652/About!$B$130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21,K2653*About!$B$121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8/1000)*10^12</f>
        <v>0</v>
      </c>
      <c r="R2653" s="103">
        <f>M2653/About!$B$130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21,K2654*About!$B$121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8/1000)*10^12</f>
        <v>0</v>
      </c>
      <c r="R2654" s="103">
        <f>M2654/About!$B$130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21,K2655*About!$B$121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8/1000)*10^12</f>
        <v>0</v>
      </c>
      <c r="R2655" s="103">
        <f>M2655/About!$B$130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21,K2656*About!$B$121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8/1000)*10^12</f>
        <v>0</v>
      </c>
      <c r="R2656" s="103">
        <f>M2656/About!$B$130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21,K2657*About!$B$121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8/1000)*10^12</f>
        <v>0</v>
      </c>
      <c r="R2657" s="103">
        <f>M2657/About!$B$130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21,K2658*About!$B$121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8/1000)*10^12</f>
        <v>0</v>
      </c>
      <c r="R2658" s="103">
        <f>M2658/About!$B$130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21,K2659*About!$B$121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8/1000)*10^12</f>
        <v>0</v>
      </c>
      <c r="R2659" s="103">
        <f>M2659/About!$B$130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21,K2660*About!$B$121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8/1000)*10^12</f>
        <v>0</v>
      </c>
      <c r="R2660" s="103">
        <f>M2660/About!$B$130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21,K2661*About!$B$121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8/1000)*10^12</f>
        <v>0</v>
      </c>
      <c r="R2661" s="103">
        <f>M2661/About!$B$130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21,K2662*About!$B$121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8/1000)*10^12</f>
        <v>0</v>
      </c>
      <c r="R2662" s="103">
        <f>M2662/About!$B$130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21,K2663*About!$B$121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8/1000)*10^12</f>
        <v>0</v>
      </c>
      <c r="R2663" s="103">
        <f>M2663/About!$B$130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21,K2664*About!$B$121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8/1000)*10^12</f>
        <v>0</v>
      </c>
      <c r="R2664" s="103">
        <f>M2664/About!$B$130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21,K2665*About!$B$121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8/1000)*10^12</f>
        <v>0</v>
      </c>
      <c r="R2665" s="103">
        <f>M2665/About!$B$130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8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21,K2666*About!$B$121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8/1000)*10^12</f>
        <v>0</v>
      </c>
      <c r="R2666" s="103">
        <f>M2666/About!$B$130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21,K2667*About!$B$121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8/1000)*10^12</f>
        <v>0</v>
      </c>
      <c r="R2667" s="103">
        <f>M2667/About!$B$130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21,K2668*About!$B$121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8/1000)*10^12</f>
        <v>0</v>
      </c>
      <c r="R2668" s="103">
        <f>M2668/About!$B$130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7</v>
      </c>
      <c r="E2669" s="129" t="s">
        <v>1187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21,K2669*About!$B$121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8/1000)*10^12</f>
        <v>0</v>
      </c>
      <c r="R2669" s="103">
        <f>M2669/About!$B$130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7</v>
      </c>
      <c r="E2670" s="129" t="s">
        <v>1187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21,K2670*About!$B$121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8/1000)*10^12</f>
        <v>0</v>
      </c>
      <c r="R2670" s="103">
        <f>M2670/About!$B$130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21,K2671*About!$B$121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8/1000)*10^12</f>
        <v>0</v>
      </c>
      <c r="R2671" s="103">
        <f>M2671/About!$B$130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21,K2672*About!$B$121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8/1000)*10^12</f>
        <v>0</v>
      </c>
      <c r="R2672" s="103">
        <f>M2672/About!$B$130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8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21,K2673*About!$B$121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8/1000)*10^12</f>
        <v>0</v>
      </c>
      <c r="R2673" s="103">
        <f>M2673/About!$B$130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21,K2674*About!$B$121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8/1000)*10^12</f>
        <v>0</v>
      </c>
      <c r="R2674" s="103">
        <f>M2674/About!$B$130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21,K2675*About!$B$121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8/1000)*10^12</f>
        <v>0</v>
      </c>
      <c r="R2675" s="103">
        <f>M2675/About!$B$130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21,K2676*About!$B$121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8/1000)*10^12</f>
        <v>0</v>
      </c>
      <c r="R2676" s="103">
        <f>M2676/About!$B$130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21,K2677*About!$B$121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8/1000)*10^12</f>
        <v>0</v>
      </c>
      <c r="R2677" s="103">
        <f>M2677/About!$B$130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21,K2678*About!$B$121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8/1000)*10^12</f>
        <v>0</v>
      </c>
      <c r="R2678" s="103">
        <f>M2678/About!$B$130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21,K2679*About!$B$121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8/1000)*10^12</f>
        <v>0</v>
      </c>
      <c r="R2679" s="103">
        <f>M2679/About!$B$130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21,K2680*About!$B$121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8/1000)*10^12</f>
        <v>0</v>
      </c>
      <c r="R2680" s="103">
        <f>M2680/About!$B$130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8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21,K2681*About!$B$121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8/1000)*10^12</f>
        <v>0</v>
      </c>
      <c r="R2681" s="103">
        <f>M2681/About!$B$130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21,K2682*About!$B$121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8/1000)*10^12</f>
        <v>0</v>
      </c>
      <c r="R2682" s="103">
        <f>M2682/About!$B$130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21,K2683*About!$B$121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8/1000)*10^12</f>
        <v>0</v>
      </c>
      <c r="R2683" s="103">
        <f>M2683/About!$B$130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21,K2684*About!$B$121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8/1000)*10^12</f>
        <v>0</v>
      </c>
      <c r="R2684" s="103">
        <f>M2684/About!$B$130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21,K2685*About!$B$121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8/1000)*10^12</f>
        <v>0</v>
      </c>
      <c r="R2685" s="103">
        <f>M2685/About!$B$130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21,K2686*About!$B$121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8/1000)*10^12</f>
        <v>0</v>
      </c>
      <c r="R2686" s="103">
        <f>M2686/About!$B$130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21,K2687*About!$B$121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8/1000)*10^12</f>
        <v>0</v>
      </c>
      <c r="R2687" s="103">
        <f>M2687/About!$B$130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21,K2688*About!$B$121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8/1000)*10^12</f>
        <v>0</v>
      </c>
      <c r="R2688" s="103">
        <f>M2688/About!$B$130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21,K2689*About!$B$121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8/1000)*10^12</f>
        <v>0</v>
      </c>
      <c r="R2689" s="103">
        <f>M2689/About!$B$130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21,K2690*About!$B$121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8/1000)*10^12</f>
        <v>0</v>
      </c>
      <c r="R2690" s="103">
        <f>M2690/About!$B$130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21,K2691*About!$B$121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8/1000)*10^12</f>
        <v>0</v>
      </c>
      <c r="R2691" s="103">
        <f>M2691/About!$B$130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8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21,K2692*About!$B$121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8/1000)*10^12</f>
        <v>0</v>
      </c>
      <c r="R2692" s="103">
        <f>M2692/About!$B$130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21,K2693*About!$B$121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8/1000)*10^12</f>
        <v>0</v>
      </c>
      <c r="R2693" s="103">
        <f>M2693/About!$B$130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21,K2694*About!$B$121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8/1000)*10^12</f>
        <v>0</v>
      </c>
      <c r="R2694" s="103">
        <f>M2694/About!$B$130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21,K2695*About!$B$121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8/1000)*10^12</f>
        <v>0</v>
      </c>
      <c r="R2695" s="103">
        <f>M2695/About!$B$130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8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21,K2696*About!$B$121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8/1000)*10^12</f>
        <v>0</v>
      </c>
      <c r="R2696" s="103">
        <f>M2696/About!$B$130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21,K2697*About!$B$121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8/1000)*10^12</f>
        <v>0</v>
      </c>
      <c r="R2697" s="103">
        <f>M2697/About!$B$130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21,K2698*About!$B$121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8/1000)*10^12</f>
        <v>0</v>
      </c>
      <c r="R2698" s="103">
        <f>M2698/About!$B$130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8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21,K2699*About!$B$121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8/1000)*10^12</f>
        <v>0</v>
      </c>
      <c r="R2699" s="103">
        <f>M2699/About!$B$130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21,K2700*About!$B$121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8/1000)*10^12</f>
        <v>0</v>
      </c>
      <c r="R2700" s="103">
        <f>M2700/About!$B$130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21,K2701*About!$B$121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8/1000)*10^12</f>
        <v>0</v>
      </c>
      <c r="R2701" s="103">
        <f>M2701/About!$B$130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21,K2702*About!$B$121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8/1000)*10^12</f>
        <v>0</v>
      </c>
      <c r="R2702" s="103">
        <f>M2702/About!$B$130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21,K2703*About!$B$121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8/1000)*10^12</f>
        <v>0</v>
      </c>
      <c r="R2703" s="103">
        <f>M2703/About!$B$130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21,K2704*About!$B$121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8/1000)*10^12</f>
        <v>0</v>
      </c>
      <c r="R2704" s="103">
        <f>M2704/About!$B$130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21,K2705*About!$B$121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8/1000)*10^12</f>
        <v>0</v>
      </c>
      <c r="R2705" s="103">
        <f>M2705/About!$B$130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21,K2706*About!$B$121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8/1000)*10^12</f>
        <v>0</v>
      </c>
      <c r="R2706" s="103">
        <f>M2706/About!$B$130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21,K2707*About!$B$121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8/1000)*10^12</f>
        <v>0</v>
      </c>
      <c r="R2707" s="103">
        <f>M2707/About!$B$130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21,K2708*About!$B$121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8/1000)*10^12</f>
        <v>0</v>
      </c>
      <c r="R2708" s="103">
        <f>M2708/About!$B$130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21,K2709*About!$B$121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8/1000)*10^12</f>
        <v>0</v>
      </c>
      <c r="R2709" s="103">
        <f>M2709/About!$B$130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8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21,K2710*About!$B$121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8/1000)*10^12</f>
        <v>0</v>
      </c>
      <c r="R2710" s="103">
        <f>M2710/About!$B$130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21,K2711*About!$B$121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8/1000)*10^12</f>
        <v>0</v>
      </c>
      <c r="R2711" s="103">
        <f>M2711/About!$B$130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21,K2712*About!$B$121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8/1000)*10^12</f>
        <v>0</v>
      </c>
      <c r="R2712" s="103">
        <f>M2712/About!$B$130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7</v>
      </c>
      <c r="E2713" s="129" t="s">
        <v>1187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21,K2713*About!$B$121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8/1000)*10^12</f>
        <v>0</v>
      </c>
      <c r="R2713" s="103">
        <f>M2713/About!$B$130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7</v>
      </c>
      <c r="E2714" s="129" t="s">
        <v>1187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21,K2714*About!$B$121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8/1000)*10^12</f>
        <v>0</v>
      </c>
      <c r="R2714" s="103">
        <f>M2714/About!$B$130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21,K2715*About!$B$121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8/1000)*10^12</f>
        <v>0</v>
      </c>
      <c r="R2715" s="103">
        <f>M2715/About!$B$130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21,K2716*About!$B$121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8/1000)*10^12</f>
        <v>0</v>
      </c>
      <c r="R2716" s="103">
        <f>M2716/About!$B$130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8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21,K2717*About!$B$121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8/1000)*10^12</f>
        <v>0</v>
      </c>
      <c r="R2717" s="103">
        <f>M2717/About!$B$130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21,K2718*About!$B$121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8/1000)*10^12</f>
        <v>0</v>
      </c>
      <c r="R2718" s="103">
        <f>M2718/About!$B$130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8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21,K2719*About!$B$121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8/1000)*10^12</f>
        <v>0</v>
      </c>
      <c r="R2719" s="103">
        <f>M2719/About!$B$130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21,K2720*About!$B$121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8/1000)*10^12</f>
        <v>0</v>
      </c>
      <c r="R2720" s="103">
        <f>M2720/About!$B$130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21,K2721*About!$B$121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8/1000)*10^12</f>
        <v>0</v>
      </c>
      <c r="R2721" s="103">
        <f>M2721/About!$B$130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21,K2722*About!$B$121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8/1000)*10^12</f>
        <v>0</v>
      </c>
      <c r="R2722" s="103">
        <f>M2722/About!$B$130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21,K2723*About!$B$121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8/1000)*10^12</f>
        <v>0</v>
      </c>
      <c r="R2723" s="103">
        <f>M2723/About!$B$130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21,K2724*About!$B$121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8/1000)*10^12</f>
        <v>0</v>
      </c>
      <c r="R2724" s="103">
        <f>M2724/About!$B$130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21,K2725*About!$B$121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8/1000)*10^12</f>
        <v>0</v>
      </c>
      <c r="R2725" s="103">
        <f>M2725/About!$B$130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21,K2726*About!$B$121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8/1000)*10^12</f>
        <v>0</v>
      </c>
      <c r="R2726" s="103">
        <f>M2726/About!$B$130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21,K2727*About!$B$121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8/1000)*10^12</f>
        <v>0</v>
      </c>
      <c r="R2727" s="103">
        <f>M2727/About!$B$130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21,K2728*About!$B$121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8/1000)*10^12</f>
        <v>0</v>
      </c>
      <c r="R2728" s="103">
        <f>M2728/About!$B$130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21,K2729*About!$B$121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8/1000)*10^12</f>
        <v>0</v>
      </c>
      <c r="R2729" s="103">
        <f>M2729/About!$B$130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21,K2730*About!$B$121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8/1000)*10^12</f>
        <v>0</v>
      </c>
      <c r="R2730" s="103">
        <f>M2730/About!$B$130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8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21,K2731*About!$B$121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8/1000)*10^12</f>
        <v>0</v>
      </c>
      <c r="R2731" s="103">
        <f>M2731/About!$B$130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21,K2732*About!$B$121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8/1000)*10^12</f>
        <v>0</v>
      </c>
      <c r="R2732" s="103">
        <f>M2732/About!$B$130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21,K2733*About!$B$121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8/1000)*10^12</f>
        <v>0</v>
      </c>
      <c r="R2733" s="103">
        <f>M2733/About!$B$130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21,K2734*About!$B$121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8/1000)*10^12</f>
        <v>0</v>
      </c>
      <c r="R2734" s="103">
        <f>M2734/About!$B$130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21,K2735*About!$B$121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8/1000)*10^12</f>
        <v>0</v>
      </c>
      <c r="R2735" s="103">
        <f>M2735/About!$B$130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21,K2736*About!$B$121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8/1000)*10^12</f>
        <v>0</v>
      </c>
      <c r="R2736" s="103">
        <f>M2736/About!$B$130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21,K2737*About!$B$121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8/1000)*10^12</f>
        <v>0</v>
      </c>
      <c r="R2737" s="103">
        <f>M2737/About!$B$130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21,K2738*About!$B$121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8/1000)*10^12</f>
        <v>0</v>
      </c>
      <c r="R2738" s="103">
        <f>M2738/About!$B$130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21,K2739*About!$B$121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8/1000)*10^12</f>
        <v>0</v>
      </c>
      <c r="R2739" s="103">
        <f>M2739/About!$B$130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8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21,K2740*About!$B$121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8/1000)*10^12</f>
        <v>0</v>
      </c>
      <c r="R2740" s="103">
        <f>M2740/About!$B$130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21,K2741*About!$B$121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8/1000)*10^12</f>
        <v>0</v>
      </c>
      <c r="R2741" s="103">
        <f>M2741/About!$B$130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21,K2742*About!$B$121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8/1000)*10^12</f>
        <v>0</v>
      </c>
      <c r="R2742" s="103">
        <f>M2742/About!$B$130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21,K2743*About!$B$121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8/1000)*10^12</f>
        <v>0</v>
      </c>
      <c r="R2743" s="103">
        <f>M2743/About!$B$130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21,K2744*About!$B$121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8/1000)*10^12</f>
        <v>0</v>
      </c>
      <c r="R2744" s="103">
        <f>M2744/About!$B$130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21,K2745*About!$B$121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8/1000)*10^12</f>
        <v>0</v>
      </c>
      <c r="R2745" s="103">
        <f>M2745/About!$B$130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21,K2746*About!$B$121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8/1000)*10^12</f>
        <v>0</v>
      </c>
      <c r="R2746" s="103">
        <f>M2746/About!$B$130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21,K2747*About!$B$121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8/1000)*10^12</f>
        <v>0</v>
      </c>
      <c r="R2747" s="103">
        <f>M2747/About!$B$130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21,K2748*About!$B$121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8/1000)*10^12</f>
        <v>0</v>
      </c>
      <c r="R2748" s="103">
        <f>M2748/About!$B$130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21,K2749*About!$B$121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8/1000)*10^12</f>
        <v>0</v>
      </c>
      <c r="R2749" s="103">
        <f>M2749/About!$B$130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8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21,K2750*About!$B$121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8/1000)*10^12</f>
        <v>0</v>
      </c>
      <c r="R2750" s="103">
        <f>M2750/About!$B$130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21,K2751*About!$B$121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8/1000)*10^12</f>
        <v>0</v>
      </c>
      <c r="R2751" s="103">
        <f>M2751/About!$B$130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21,K2752*About!$B$121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8/1000)*10^12</f>
        <v>0</v>
      </c>
      <c r="R2752" s="103">
        <f>M2752/About!$B$130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8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21,K2753*About!$B$121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8/1000)*10^12</f>
        <v>0</v>
      </c>
      <c r="R2753" s="103">
        <f>M2753/About!$B$130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21,K2754*About!$B$121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8/1000)*10^12</f>
        <v>0</v>
      </c>
      <c r="R2754" s="103">
        <f>M2754/About!$B$130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21,K2755*About!$B$121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8/1000)*10^12</f>
        <v>0</v>
      </c>
      <c r="R2755" s="103">
        <f>M2755/About!$B$130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21,K2756*About!$B$121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8/1000)*10^12</f>
        <v>0</v>
      </c>
      <c r="R2756" s="103">
        <f>M2756/About!$B$130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21,K2757*About!$B$121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8/1000)*10^12</f>
        <v>0</v>
      </c>
      <c r="R2757" s="103">
        <f>M2757/About!$B$130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21,K2758*About!$B$121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8/1000)*10^12</f>
        <v>0</v>
      </c>
      <c r="R2758" s="103">
        <f>M2758/About!$B$130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21,K2759*About!$B$121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8/1000)*10^12</f>
        <v>0</v>
      </c>
      <c r="R2759" s="103">
        <f>M2759/About!$B$130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21,K2760*About!$B$121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8/1000)*10^12</f>
        <v>0</v>
      </c>
      <c r="R2760" s="103">
        <f>M2760/About!$B$130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21,K2761*About!$B$121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8/1000)*10^12</f>
        <v>0</v>
      </c>
      <c r="R2761" s="103">
        <f>M2761/About!$B$130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21,K2762*About!$B$121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8/1000)*10^12</f>
        <v>0</v>
      </c>
      <c r="R2762" s="103">
        <f>M2762/About!$B$130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21,K2763*About!$B$121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8/1000)*10^12</f>
        <v>0</v>
      </c>
      <c r="R2763" s="103">
        <f>M2763/About!$B$130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21,K2764*About!$B$121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8/1000)*10^12</f>
        <v>0</v>
      </c>
      <c r="R2764" s="103">
        <f>M2764/About!$B$130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21,K2765*About!$B$121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8/1000)*10^12</f>
        <v>0</v>
      </c>
      <c r="R2765" s="103">
        <f>M2765/About!$B$130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8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21,K2766*About!$B$121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8/1000)*10^12</f>
        <v>0</v>
      </c>
      <c r="R2766" s="103">
        <f>M2766/About!$B$130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21,K2767*About!$B$121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8/1000)*10^12</f>
        <v>0</v>
      </c>
      <c r="R2767" s="103">
        <f>M2767/About!$B$130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8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21,K2768*About!$B$121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8/1000)*10^12</f>
        <v>0</v>
      </c>
      <c r="R2768" s="103">
        <f>M2768/About!$B$130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21,K2769*About!$B$121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8/1000)*10^12</f>
        <v>0</v>
      </c>
      <c r="R2769" s="103">
        <f>M2769/About!$B$130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21,K2770*About!$B$121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8/1000)*10^12</f>
        <v>0</v>
      </c>
      <c r="R2770" s="103">
        <f>M2770/About!$B$130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21,K2771*About!$B$121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8/1000)*10^12</f>
        <v>0</v>
      </c>
      <c r="R2771" s="103">
        <f>M2771/About!$B$130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21,K2772*About!$B$121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8/1000)*10^12</f>
        <v>0</v>
      </c>
      <c r="R2772" s="103">
        <f>M2772/About!$B$130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21,K2773*About!$B$121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8/1000)*10^12</f>
        <v>0</v>
      </c>
      <c r="R2773" s="103">
        <f>M2773/About!$B$130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21,K2774*About!$B$121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8/1000)*10^12</f>
        <v>0</v>
      </c>
      <c r="R2774" s="103">
        <f>M2774/About!$B$130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21,K2775*About!$B$121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8/1000)*10^12</f>
        <v>0</v>
      </c>
      <c r="R2775" s="103">
        <f>M2775/About!$B$130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21,K2776*About!$B$121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8/1000)*10^12</f>
        <v>0</v>
      </c>
      <c r="R2776" s="103">
        <f>M2776/About!$B$130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21,K2777*About!$B$121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8/1000)*10^12</f>
        <v>0</v>
      </c>
      <c r="R2777" s="103">
        <f>M2777/About!$B$130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21,K2778*About!$B$121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8/1000)*10^12</f>
        <v>0</v>
      </c>
      <c r="R2778" s="103">
        <f>M2778/About!$B$130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21,K2779*About!$B$121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8/1000)*10^12</f>
        <v>0</v>
      </c>
      <c r="R2779" s="103">
        <f>M2779/About!$B$130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21,K2780*About!$B$121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8/1000)*10^12</f>
        <v>0</v>
      </c>
      <c r="R2780" s="103">
        <f>M2780/About!$B$130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21,K2781*About!$B$121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8/1000)*10^12</f>
        <v>0</v>
      </c>
      <c r="R2781" s="103">
        <f>M2781/About!$B$130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21,K2782*About!$B$121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8/1000)*10^12</f>
        <v>0</v>
      </c>
      <c r="R2782" s="103">
        <f>M2782/About!$B$130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21,K2783*About!$B$121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8/1000)*10^12</f>
        <v>0</v>
      </c>
      <c r="R2783" s="103">
        <f>M2783/About!$B$130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8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21,K2784*About!$B$121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8/1000)*10^12</f>
        <v>0</v>
      </c>
      <c r="R2784" s="103">
        <f>M2784/About!$B$130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21,K2785*About!$B$121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8/1000)*10^12</f>
        <v>0</v>
      </c>
      <c r="R2785" s="103">
        <f>M2785/About!$B$130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21,K2786*About!$B$121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8/1000)*10^12</f>
        <v>0</v>
      </c>
      <c r="R2786" s="103">
        <f>M2786/About!$B$130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7</v>
      </c>
      <c r="E2787" s="129" t="s">
        <v>1187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21,K2787*About!$B$121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8/1000)*10^12</f>
        <v>0</v>
      </c>
      <c r="R2787" s="103">
        <f>M2787/About!$B$130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7</v>
      </c>
      <c r="E2788" s="129" t="s">
        <v>1187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21,K2788*About!$B$121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8/1000)*10^12</f>
        <v>0</v>
      </c>
      <c r="R2788" s="103">
        <f>M2788/About!$B$130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21,K2789*About!$B$121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8/1000)*10^12</f>
        <v>0</v>
      </c>
      <c r="R2789" s="103">
        <f>M2789/About!$B$130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8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21,K2790*About!$B$121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8/1000)*10^12</f>
        <v>0</v>
      </c>
      <c r="R2790" s="103">
        <f>M2790/About!$B$130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21,K2791*About!$B$121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8/1000)*10^12</f>
        <v>0</v>
      </c>
      <c r="R2791" s="103">
        <f>M2791/About!$B$130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21,K2792*About!$B$121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8/1000)*10^12</f>
        <v>0</v>
      </c>
      <c r="R2792" s="103">
        <f>M2792/About!$B$130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21,K2793*About!$B$121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8/1000)*10^12</f>
        <v>0</v>
      </c>
      <c r="R2793" s="103">
        <f>M2793/About!$B$130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21,K2794*About!$B$121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8/1000)*10^12</f>
        <v>0</v>
      </c>
      <c r="R2794" s="103">
        <f>M2794/About!$B$130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21,K2795*About!$B$121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8/1000)*10^12</f>
        <v>0</v>
      </c>
      <c r="R2795" s="103">
        <f>M2795/About!$B$130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21,K2796*About!$B$121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8/1000)*10^12</f>
        <v>0</v>
      </c>
      <c r="R2796" s="103">
        <f>M2796/About!$B$130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21,K2797*About!$B$121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8/1000)*10^12</f>
        <v>0</v>
      </c>
      <c r="R2797" s="103">
        <f>M2797/About!$B$130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21,K2798*About!$B$121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8/1000)*10^12</f>
        <v>0</v>
      </c>
      <c r="R2798" s="103">
        <f>M2798/About!$B$130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21,K2799*About!$B$121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8/1000)*10^12</f>
        <v>0</v>
      </c>
      <c r="R2799" s="103">
        <f>M2799/About!$B$130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21,K2800*About!$B$121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8/1000)*10^12</f>
        <v>0</v>
      </c>
      <c r="R2800" s="103">
        <f>M2800/About!$B$130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21,K2801*About!$B$121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8/1000)*10^12</f>
        <v>0</v>
      </c>
      <c r="R2801" s="103">
        <f>M2801/About!$B$130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21,K2802*About!$B$121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8/1000)*10^12</f>
        <v>0</v>
      </c>
      <c r="R2802" s="103">
        <f>M2802/About!$B$130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8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21,K2803*About!$B$121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8/1000)*10^12</f>
        <v>0</v>
      </c>
      <c r="R2803" s="103">
        <f>M2803/About!$B$130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21,K2804*About!$B$121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8/1000)*10^12</f>
        <v>0</v>
      </c>
      <c r="R2804" s="103">
        <f>M2804/About!$B$130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21,K2805*About!$B$121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8/1000)*10^12</f>
        <v>0</v>
      </c>
      <c r="R2805" s="103">
        <f>M2805/About!$B$130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21,K2806*About!$B$121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8/1000)*10^12</f>
        <v>0</v>
      </c>
      <c r="R2806" s="103">
        <f>M2806/About!$B$130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21,K2807*About!$B$121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8/1000)*10^12</f>
        <v>0</v>
      </c>
      <c r="R2807" s="103">
        <f>M2807/About!$B$130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21,K2808*About!$B$121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8/1000)*10^12</f>
        <v>0</v>
      </c>
      <c r="R2808" s="103">
        <f>M2808/About!$B$130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21,K2809*About!$B$121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8/1000)*10^12</f>
        <v>0</v>
      </c>
      <c r="R2809" s="103">
        <f>M2809/About!$B$130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21,K2810*About!$B$121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8/1000)*10^12</f>
        <v>0</v>
      </c>
      <c r="R2810" s="103">
        <f>M2810/About!$B$130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21,K2811*About!$B$121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8/1000)*10^12</f>
        <v>0</v>
      </c>
      <c r="R2811" s="103">
        <f>M2811/About!$B$130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21,K2812*About!$B$121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8/1000)*10^12</f>
        <v>0</v>
      </c>
      <c r="R2812" s="103">
        <f>M2812/About!$B$130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21,K2813*About!$B$121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8/1000)*10^12</f>
        <v>0</v>
      </c>
      <c r="R2813" s="103">
        <f>M2813/About!$B$130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21,K2814*About!$B$121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8/1000)*10^12</f>
        <v>0</v>
      </c>
      <c r="R2814" s="103">
        <f>M2814/About!$B$130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21,K2815*About!$B$121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8/1000)*10^12</f>
        <v>0</v>
      </c>
      <c r="R2815" s="103">
        <f>M2815/About!$B$130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21,K2816*About!$B$121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8/1000)*10^12</f>
        <v>0</v>
      </c>
      <c r="R2816" s="103">
        <f>M2816/About!$B$130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8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21,K2817*About!$B$121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8/1000)*10^12</f>
        <v>0</v>
      </c>
      <c r="R2817" s="103">
        <f>M2817/About!$B$130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21,K2818*About!$B$121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8/1000)*10^12</f>
        <v>0</v>
      </c>
      <c r="R2818" s="103">
        <f>M2818/About!$B$130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21,K2819*About!$B$121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8/1000)*10^12</f>
        <v>0</v>
      </c>
      <c r="R2819" s="103">
        <f>M2819/About!$B$130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21,K2820*About!$B$121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8/1000)*10^12</f>
        <v>0</v>
      </c>
      <c r="R2820" s="103">
        <f>M2820/About!$B$130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21,K2821*About!$B$121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8/1000)*10^12</f>
        <v>0</v>
      </c>
      <c r="R2821" s="103">
        <f>M2821/About!$B$130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21,K2822*About!$B$121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8/1000)*10^12</f>
        <v>0</v>
      </c>
      <c r="R2822" s="103">
        <f>M2822/About!$B$130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21,K2823*About!$B$121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8/1000)*10^12</f>
        <v>0</v>
      </c>
      <c r="R2823" s="103">
        <f>M2823/About!$B$130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21,K2824*About!$B$121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8/1000)*10^12</f>
        <v>0</v>
      </c>
      <c r="R2824" s="103">
        <f>M2824/About!$B$130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21,K2825*About!$B$121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8/1000)*10^12</f>
        <v>0</v>
      </c>
      <c r="R2825" s="103">
        <f>M2825/About!$B$130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21,K2826*About!$B$121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8/1000)*10^12</f>
        <v>0</v>
      </c>
      <c r="R2826" s="103">
        <f>M2826/About!$B$130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21,K2827*About!$B$121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8/1000)*10^12</f>
        <v>0</v>
      </c>
      <c r="R2827" s="103">
        <f>M2827/About!$B$130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21,K2828*About!$B$121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8/1000)*10^12</f>
        <v>0</v>
      </c>
      <c r="R2828" s="103">
        <f>M2828/About!$B$130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21,K2829*About!$B$121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8/1000)*10^12</f>
        <v>0</v>
      </c>
      <c r="R2829" s="103">
        <f>M2829/About!$B$130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21,K2830*About!$B$121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8/1000)*10^12</f>
        <v>0</v>
      </c>
      <c r="R2830" s="103">
        <f>M2830/About!$B$130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8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21,K2831*About!$B$121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8/1000)*10^12</f>
        <v>0</v>
      </c>
      <c r="R2831" s="103">
        <f>M2831/About!$B$130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21,K2832*About!$B$121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8/1000)*10^12</f>
        <v>0</v>
      </c>
      <c r="R2832" s="103">
        <f>M2832/About!$B$130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21,K2833*About!$B$121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8/1000)*10^12</f>
        <v>0</v>
      </c>
      <c r="R2833" s="103">
        <f>M2833/About!$B$130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21,K2834*About!$B$121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8/1000)*10^12</f>
        <v>0</v>
      </c>
      <c r="R2834" s="103">
        <f>M2834/About!$B$130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8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21,K2835*About!$B$121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8/1000)*10^12</f>
        <v>0</v>
      </c>
      <c r="R2835" s="103">
        <f>M2835/About!$B$130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21,K2836*About!$B$121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8/1000)*10^12</f>
        <v>0</v>
      </c>
      <c r="R2836" s="103">
        <f>M2836/About!$B$130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21,K2837*About!$B$121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8/1000)*10^12</f>
        <v>0</v>
      </c>
      <c r="R2837" s="103">
        <f>M2837/About!$B$130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21,K2838*About!$B$121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8/1000)*10^12</f>
        <v>0</v>
      </c>
      <c r="R2838" s="103">
        <f>M2838/About!$B$130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21,K2839*About!$B$121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8/1000)*10^12</f>
        <v>0</v>
      </c>
      <c r="R2839" s="103">
        <f>M2839/About!$B$130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21,K2840*About!$B$121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8/1000)*10^12</f>
        <v>0</v>
      </c>
      <c r="R2840" s="103">
        <f>M2840/About!$B$130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8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21,K2841*About!$B$121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8/1000)*10^12</f>
        <v>0</v>
      </c>
      <c r="R2841" s="103">
        <f>M2841/About!$B$130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21,K2842*About!$B$121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8/1000)*10^12</f>
        <v>0</v>
      </c>
      <c r="R2842" s="103">
        <f>M2842/About!$B$130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8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21,K2843*About!$B$121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8/1000)*10^12</f>
        <v>0</v>
      </c>
      <c r="R2843" s="103">
        <f>M2843/About!$B$130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21,K2844*About!$B$121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8/1000)*10^12</f>
        <v>0</v>
      </c>
      <c r="R2844" s="103">
        <f>M2844/About!$B$130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7</v>
      </c>
      <c r="E2845" s="129" t="s">
        <v>1187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21,K2845*About!$B$121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8/1000)*10^12</f>
        <v>0</v>
      </c>
      <c r="R2845" s="103">
        <f>M2845/About!$B$130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7</v>
      </c>
      <c r="E2846" s="129" t="s">
        <v>1187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21,K2846*About!$B$121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8/1000)*10^12</f>
        <v>0</v>
      </c>
      <c r="R2846" s="103">
        <f>M2846/About!$B$130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21,K2847*About!$B$121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8/1000)*10^12</f>
        <v>0</v>
      </c>
      <c r="R2847" s="103">
        <f>M2847/About!$B$130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21,K2848*About!$B$121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8/1000)*10^12</f>
        <v>0</v>
      </c>
      <c r="R2848" s="103">
        <f>M2848/About!$B$130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21,K2849*About!$B$121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8/1000)*10^12</f>
        <v>0</v>
      </c>
      <c r="R2849" s="103">
        <f>M2849/About!$B$130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21,K2850*About!$B$121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8/1000)*10^12</f>
        <v>0</v>
      </c>
      <c r="R2850" s="103">
        <f>M2850/About!$B$130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21,K2851*About!$B$121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8/1000)*10^12</f>
        <v>0</v>
      </c>
      <c r="R2851" s="103">
        <f>M2851/About!$B$130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8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21,K2852*About!$B$121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8/1000)*10^12</f>
        <v>0</v>
      </c>
      <c r="R2852" s="103">
        <f>M2852/About!$B$130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21,K2853*About!$B$121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8/1000)*10^12</f>
        <v>0</v>
      </c>
      <c r="R2853" s="103">
        <f>M2853/About!$B$130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21,K2854*About!$B$121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8/1000)*10^12</f>
        <v>0</v>
      </c>
      <c r="R2854" s="103">
        <f>M2854/About!$B$130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21,K2855*About!$B$121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8/1000)*10^12</f>
        <v>0</v>
      </c>
      <c r="R2855" s="103">
        <f>M2855/About!$B$130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21,K2856*About!$B$121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8/1000)*10^12</f>
        <v>0</v>
      </c>
      <c r="R2856" s="103">
        <f>M2856/About!$B$130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21,K2857*About!$B$121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8/1000)*10^12</f>
        <v>0</v>
      </c>
      <c r="R2857" s="103">
        <f>M2857/About!$B$130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21,K2858*About!$B$121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8/1000)*10^12</f>
        <v>0</v>
      </c>
      <c r="R2858" s="103">
        <f>M2858/About!$B$130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21,K2859*About!$B$121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8/1000)*10^12</f>
        <v>0</v>
      </c>
      <c r="R2859" s="103">
        <f>M2859/About!$B$130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21,K2860*About!$B$121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8/1000)*10^12</f>
        <v>0</v>
      </c>
      <c r="R2860" s="103">
        <f>M2860/About!$B$130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21,K2861*About!$B$121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8/1000)*10^12</f>
        <v>0</v>
      </c>
      <c r="R2861" s="103">
        <f>M2861/About!$B$130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21,K2862*About!$B$121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8/1000)*10^12</f>
        <v>0</v>
      </c>
      <c r="R2862" s="103">
        <f>M2862/About!$B$130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21,K2863*About!$B$121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8/1000)*10^12</f>
        <v>0</v>
      </c>
      <c r="R2863" s="103">
        <f>M2863/About!$B$130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21,K2864*About!$B$121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8/1000)*10^12</f>
        <v>0</v>
      </c>
      <c r="R2864" s="103">
        <f>M2864/About!$B$130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21,K2865*About!$B$121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8/1000)*10^12</f>
        <v>0</v>
      </c>
      <c r="R2865" s="103">
        <f>M2865/About!$B$130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21,K2866*About!$B$121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8/1000)*10^12</f>
        <v>0</v>
      </c>
      <c r="R2866" s="103">
        <f>M2866/About!$B$130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21,K2867*About!$B$121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8/1000)*10^12</f>
        <v>0</v>
      </c>
      <c r="R2867" s="103">
        <f>M2867/About!$B$130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21,K2868*About!$B$121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8/1000)*10^12</f>
        <v>0</v>
      </c>
      <c r="R2868" s="103">
        <f>M2868/About!$B$130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21,K2869*About!$B$121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8/1000)*10^12</f>
        <v>0</v>
      </c>
      <c r="R2869" s="103">
        <f>M2869/About!$B$130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21,K2870*About!$B$121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8/1000)*10^12</f>
        <v>0</v>
      </c>
      <c r="R2870" s="103">
        <f>M2870/About!$B$130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8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21,K2871*About!$B$121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8/1000)*10^12</f>
        <v>0</v>
      </c>
      <c r="R2871" s="103">
        <f>M2871/About!$B$130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21,K2872*About!$B$121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8/1000)*10^12</f>
        <v>0</v>
      </c>
      <c r="R2872" s="103">
        <f>M2872/About!$B$130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21,K2873*About!$B$121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8/1000)*10^12</f>
        <v>0</v>
      </c>
      <c r="R2873" s="103">
        <f>M2873/About!$B$130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21,K2874*About!$B$121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8/1000)*10^12</f>
        <v>0</v>
      </c>
      <c r="R2874" s="103">
        <f>M2874/About!$B$130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21,K2875*About!$B$121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8/1000)*10^12</f>
        <v>0</v>
      </c>
      <c r="R2875" s="103">
        <f>M2875/About!$B$130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21,K2876*About!$B$121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8/1000)*10^12</f>
        <v>0</v>
      </c>
      <c r="R2876" s="103">
        <f>M2876/About!$B$130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21,K2877*About!$B$121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8/1000)*10^12</f>
        <v>0</v>
      </c>
      <c r="R2877" s="103">
        <f>M2877/About!$B$130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21,K2878*About!$B$121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8/1000)*10^12</f>
        <v>0</v>
      </c>
      <c r="R2878" s="103">
        <f>M2878/About!$B$130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21,K2879*About!$B$121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8/1000)*10^12</f>
        <v>0</v>
      </c>
      <c r="R2879" s="103">
        <f>M2879/About!$B$130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21,K2880*About!$B$121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8/1000)*10^12</f>
        <v>0</v>
      </c>
      <c r="R2880" s="103">
        <f>M2880/About!$B$130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21,K2881*About!$B$121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8/1000)*10^12</f>
        <v>0</v>
      </c>
      <c r="R2881" s="103">
        <f>M2881/About!$B$130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21,K2882*About!$B$121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8/1000)*10^12</f>
        <v>0</v>
      </c>
      <c r="R2882" s="103">
        <f>M2882/About!$B$130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21,K2883*About!$B$121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8/1000)*10^12</f>
        <v>0</v>
      </c>
      <c r="R2883" s="103">
        <f>M2883/About!$B$130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21,K2884*About!$B$121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8/1000)*10^12</f>
        <v>0</v>
      </c>
      <c r="R2884" s="103">
        <f>M2884/About!$B$130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8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21,K2885*About!$B$121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8/1000)*10^12</f>
        <v>0</v>
      </c>
      <c r="R2885" s="103">
        <f>M2885/About!$B$130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21,K2886*About!$B$121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8/1000)*10^12</f>
        <v>0</v>
      </c>
      <c r="R2886" s="103">
        <f>M2886/About!$B$130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21,K2887*About!$B$121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8/1000)*10^12</f>
        <v>0</v>
      </c>
      <c r="R2887" s="103">
        <f>M2887/About!$B$130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21,K2888*About!$B$121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8/1000)*10^12</f>
        <v>0</v>
      </c>
      <c r="R2888" s="103">
        <f>M2888/About!$B$130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21,K2889*About!$B$121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8/1000)*10^12</f>
        <v>0</v>
      </c>
      <c r="R2889" s="103">
        <f>M2889/About!$B$130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21,K2890*About!$B$121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8/1000)*10^12</f>
        <v>0</v>
      </c>
      <c r="R2890" s="103">
        <f>M2890/About!$B$130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21,K2891*About!$B$121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8/1000)*10^12</f>
        <v>0</v>
      </c>
      <c r="R2891" s="103">
        <f>M2891/About!$B$130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21,K2892*About!$B$121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8/1000)*10^12</f>
        <v>0</v>
      </c>
      <c r="R2892" s="103">
        <f>M2892/About!$B$130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21,K2893*About!$B$121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8/1000)*10^12</f>
        <v>0</v>
      </c>
      <c r="R2893" s="103">
        <f>M2893/About!$B$130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21,K2894*About!$B$121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8/1000)*10^12</f>
        <v>0</v>
      </c>
      <c r="R2894" s="103">
        <f>M2894/About!$B$130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21,K2895*About!$B$121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8/1000)*10^12</f>
        <v>0</v>
      </c>
      <c r="R2895" s="103">
        <f>M2895/About!$B$130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21,K2896*About!$B$121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8/1000)*10^12</f>
        <v>0</v>
      </c>
      <c r="R2896" s="103">
        <f>M2896/About!$B$130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21,K2897*About!$B$121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8/1000)*10^12</f>
        <v>0</v>
      </c>
      <c r="R2897" s="103">
        <f>M2897/About!$B$130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21,K2898*About!$B$121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8/1000)*10^12</f>
        <v>0</v>
      </c>
      <c r="R2898" s="103">
        <f>M2898/About!$B$130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8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21,K2899*About!$B$121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8/1000)*10^12</f>
        <v>0</v>
      </c>
      <c r="R2899" s="103">
        <f>M2899/About!$B$130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21,K2900*About!$B$121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8/1000)*10^12</f>
        <v>0</v>
      </c>
      <c r="R2900" s="103">
        <f>M2900/About!$B$130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8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21,K2901*About!$B$121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8/1000)*10^12</f>
        <v>0</v>
      </c>
      <c r="R2901" s="103">
        <f>M2901/About!$B$130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21,K2902*About!$B$121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8/1000)*10^12</f>
        <v>0</v>
      </c>
      <c r="R2902" s="103">
        <f>M2902/About!$B$130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7</v>
      </c>
      <c r="E2903" s="129" t="s">
        <v>1187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21,K2903*About!$B$121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8/1000)*10^12</f>
        <v>0</v>
      </c>
      <c r="R2903" s="103">
        <f>M2903/About!$B$130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7</v>
      </c>
      <c r="E2904" s="129" t="s">
        <v>1187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21,K2904*About!$B$121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8/1000)*10^12</f>
        <v>0</v>
      </c>
      <c r="R2904" s="103">
        <f>M2904/About!$B$130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21,K2905*About!$B$121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8/1000)*10^12</f>
        <v>0</v>
      </c>
      <c r="R2905" s="103">
        <f>M2905/About!$B$130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21,K2906*About!$B$121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8/1000)*10^12</f>
        <v>0</v>
      </c>
      <c r="R2906" s="103">
        <f>M2906/About!$B$130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21,K2907*About!$B$121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8/1000)*10^12</f>
        <v>0</v>
      </c>
      <c r="R2907" s="103">
        <f>M2907/About!$B$130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21,K2908*About!$B$121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8/1000)*10^12</f>
        <v>0</v>
      </c>
      <c r="R2908" s="103">
        <f>M2908/About!$B$130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21,K2909*About!$B$121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8/1000)*10^12</f>
        <v>0</v>
      </c>
      <c r="R2909" s="103">
        <f>M2909/About!$B$130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21,K2910*About!$B$121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8/1000)*10^12</f>
        <v>0</v>
      </c>
      <c r="R2910" s="103">
        <f>M2910/About!$B$130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21,K2911*About!$B$121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8/1000)*10^12</f>
        <v>0</v>
      </c>
      <c r="R2911" s="103">
        <f>M2911/About!$B$130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21,K2912*About!$B$121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8/1000)*10^12</f>
        <v>0</v>
      </c>
      <c r="R2912" s="103">
        <f>M2912/About!$B$130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21,K2913*About!$B$121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8/1000)*10^12</f>
        <v>0</v>
      </c>
      <c r="R2913" s="103">
        <f>M2913/About!$B$130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21,K2914*About!$B$121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8/1000)*10^12</f>
        <v>0</v>
      </c>
      <c r="R2914" s="103">
        <f>M2914/About!$B$130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21,K2915*About!$B$121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8/1000)*10^12</f>
        <v>0</v>
      </c>
      <c r="R2915" s="103">
        <f>M2915/About!$B$130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8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21,K2916*About!$B$121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8/1000)*10^12</f>
        <v>0</v>
      </c>
      <c r="R2916" s="103">
        <f>M2916/About!$B$130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21,K2917*About!$B$121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8/1000)*10^12</f>
        <v>0</v>
      </c>
      <c r="R2917" s="103">
        <f>M2917/About!$B$130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21,K2918*About!$B$121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8/1000)*10^12</f>
        <v>0</v>
      </c>
      <c r="R2918" s="103">
        <f>M2918/About!$B$130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21,K2919*About!$B$121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8/1000)*10^12</f>
        <v>0</v>
      </c>
      <c r="R2919" s="103">
        <f>M2919/About!$B$130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21,K2920*About!$B$121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8/1000)*10^12</f>
        <v>0</v>
      </c>
      <c r="R2920" s="103">
        <f>M2920/About!$B$130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21,K2921*About!$B$121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8/1000)*10^12</f>
        <v>0</v>
      </c>
      <c r="R2921" s="103">
        <f>M2921/About!$B$130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21,K2922*About!$B$121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8/1000)*10^12</f>
        <v>0</v>
      </c>
      <c r="R2922" s="103">
        <f>M2922/About!$B$130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21,K2923*About!$B$121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8/1000)*10^12</f>
        <v>0</v>
      </c>
      <c r="R2923" s="103">
        <f>M2923/About!$B$130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21,K2924*About!$B$121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8/1000)*10^12</f>
        <v>0</v>
      </c>
      <c r="R2924" s="103">
        <f>M2924/About!$B$130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21,K2925*About!$B$121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8/1000)*10^12</f>
        <v>0</v>
      </c>
      <c r="R2925" s="103">
        <f>M2925/About!$B$130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21,K2926*About!$B$121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8/1000)*10^12</f>
        <v>0</v>
      </c>
      <c r="R2926" s="103">
        <f>M2926/About!$B$130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21,K2927*About!$B$121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8/1000)*10^12</f>
        <v>0</v>
      </c>
      <c r="R2927" s="103">
        <f>M2927/About!$B$130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21,K2928*About!$B$121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8/1000)*10^12</f>
        <v>0</v>
      </c>
      <c r="R2928" s="103">
        <f>M2928/About!$B$130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8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21,K2929*About!$B$121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8/1000)*10^12</f>
        <v>0</v>
      </c>
      <c r="R2929" s="103">
        <f>M2929/About!$B$130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21,K2930*About!$B$121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8/1000)*10^12</f>
        <v>0</v>
      </c>
      <c r="R2930" s="103">
        <f>M2930/About!$B$130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21,K2931*About!$B$121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8/1000)*10^12</f>
        <v>0</v>
      </c>
      <c r="R2931" s="103">
        <f>M2931/About!$B$130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21,K2932*About!$B$121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8/1000)*10^12</f>
        <v>0</v>
      </c>
      <c r="R2932" s="103">
        <f>M2932/About!$B$130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21,K2933*About!$B$121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8/1000)*10^12</f>
        <v>0</v>
      </c>
      <c r="R2933" s="103">
        <f>M2933/About!$B$130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21,K2934*About!$B$121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8/1000)*10^12</f>
        <v>0</v>
      </c>
      <c r="R2934" s="103">
        <f>M2934/About!$B$130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21,K2935*About!$B$121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8/1000)*10^12</f>
        <v>0</v>
      </c>
      <c r="R2935" s="103">
        <f>M2935/About!$B$130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21,K2936*About!$B$121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8/1000)*10^12</f>
        <v>0</v>
      </c>
      <c r="R2936" s="103">
        <f>M2936/About!$B$130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21,K2937*About!$B$121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8/1000)*10^12</f>
        <v>0</v>
      </c>
      <c r="R2937" s="103">
        <f>M2937/About!$B$130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21,K2938*About!$B$121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8/1000)*10^12</f>
        <v>0</v>
      </c>
      <c r="R2938" s="103">
        <f>M2938/About!$B$130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21,K2939*About!$B$121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8/1000)*10^12</f>
        <v>0</v>
      </c>
      <c r="R2939" s="103">
        <f>M2939/About!$B$130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21,K2940*About!$B$121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8/1000)*10^12</f>
        <v>0</v>
      </c>
      <c r="R2940" s="103">
        <f>M2940/About!$B$130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21,K2941*About!$B$121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8/1000)*10^12</f>
        <v>0</v>
      </c>
      <c r="R2941" s="103">
        <f>M2941/About!$B$130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21,K2942*About!$B$121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8/1000)*10^12</f>
        <v>0</v>
      </c>
      <c r="R2942" s="103">
        <f>M2942/About!$B$130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8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21,K2943*About!$B$121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8/1000)*10^12</f>
        <v>0</v>
      </c>
      <c r="R2943" s="103">
        <f>M2943/About!$B$130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21,K2944*About!$B$121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8/1000)*10^12</f>
        <v>0</v>
      </c>
      <c r="R2944" s="103">
        <f>M2944/About!$B$130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21,K2945*About!$B$121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8/1000)*10^12</f>
        <v>0</v>
      </c>
      <c r="R2945" s="103">
        <f>M2945/About!$B$130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21,K2946*About!$B$121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8/1000)*10^12</f>
        <v>0</v>
      </c>
      <c r="R2946" s="103">
        <f>M2946/About!$B$130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21,K2947*About!$B$121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8/1000)*10^12</f>
        <v>0</v>
      </c>
      <c r="R2947" s="103">
        <f>M2947/About!$B$130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21,K2948*About!$B$121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8/1000)*10^12</f>
        <v>0</v>
      </c>
      <c r="R2948" s="103">
        <f>M2948/About!$B$130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21,K2949*About!$B$121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8/1000)*10^12</f>
        <v>0</v>
      </c>
      <c r="R2949" s="103">
        <f>M2949/About!$B$130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21,K2950*About!$B$121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8/1000)*10^12</f>
        <v>0</v>
      </c>
      <c r="R2950" s="103">
        <f>M2950/About!$B$130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21,K2951*About!$B$121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8/1000)*10^12</f>
        <v>0</v>
      </c>
      <c r="R2951" s="103">
        <f>M2951/About!$B$130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21,K2952*About!$B$121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8/1000)*10^12</f>
        <v>0</v>
      </c>
      <c r="R2952" s="103">
        <f>M2952/About!$B$130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21,K2953*About!$B$121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8/1000)*10^12</f>
        <v>0</v>
      </c>
      <c r="R2953" s="103">
        <f>M2953/About!$B$130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21,K2954*About!$B$121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8/1000)*10^12</f>
        <v>0</v>
      </c>
      <c r="R2954" s="103">
        <f>M2954/About!$B$130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8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21,K2955*About!$B$121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8/1000)*10^12</f>
        <v>0</v>
      </c>
      <c r="R2955" s="103">
        <f>M2955/About!$B$130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21,K2956*About!$B$121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8/1000)*10^12</f>
        <v>0</v>
      </c>
      <c r="R2956" s="103">
        <f>M2956/About!$B$130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21,K2957*About!$B$121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8/1000)*10^12</f>
        <v>0</v>
      </c>
      <c r="R2957" s="103">
        <f>M2957/About!$B$130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21,K2958*About!$B$121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8/1000)*10^12</f>
        <v>0</v>
      </c>
      <c r="R2958" s="103">
        <f>M2958/About!$B$130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21,K2959*About!$B$121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8/1000)*10^12</f>
        <v>0</v>
      </c>
      <c r="R2959" s="103">
        <f>M2959/About!$B$130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21,K2960*About!$B$121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8/1000)*10^12</f>
        <v>0</v>
      </c>
      <c r="R2960" s="103">
        <f>M2960/About!$B$130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21,K2961*About!$B$121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8/1000)*10^12</f>
        <v>0</v>
      </c>
      <c r="R2961" s="103">
        <f>M2961/About!$B$130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21,K2962*About!$B$121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8/1000)*10^12</f>
        <v>0</v>
      </c>
      <c r="R2962" s="103">
        <f>M2962/About!$B$130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21,K2963*About!$B$121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8/1000)*10^12</f>
        <v>0</v>
      </c>
      <c r="R2963" s="103">
        <f>M2963/About!$B$130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21,K2964*About!$B$121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8/1000)*10^12</f>
        <v>0</v>
      </c>
      <c r="R2964" s="103">
        <f>M2964/About!$B$130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21,K2965*About!$B$121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8/1000)*10^12</f>
        <v>0</v>
      </c>
      <c r="R2965" s="103">
        <f>M2965/About!$B$130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21,K2966*About!$B$121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8/1000)*10^12</f>
        <v>0</v>
      </c>
      <c r="R2966" s="103">
        <f>M2966/About!$B$130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21,K2967*About!$B$121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8/1000)*10^12</f>
        <v>0</v>
      </c>
      <c r="R2967" s="103">
        <f>M2967/About!$B$130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21,K2968*About!$B$121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8/1000)*10^12</f>
        <v>0</v>
      </c>
      <c r="R2968" s="103">
        <f>M2968/About!$B$130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21,K2969*About!$B$121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8/1000)*10^12</f>
        <v>0</v>
      </c>
      <c r="R2969" s="103">
        <f>M2969/About!$B$130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8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21,K2970*About!$B$121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8/1000)*10^12</f>
        <v>0</v>
      </c>
      <c r="R2970" s="103">
        <f>M2970/About!$B$130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8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21,K2971*About!$B$121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8/1000)*10^12</f>
        <v>0</v>
      </c>
      <c r="R2971" s="103">
        <f>M2971/About!$B$130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21,K2972*About!$B$121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8/1000)*10^12</f>
        <v>0</v>
      </c>
      <c r="R2972" s="103">
        <f>M2972/About!$B$130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21,K2973*About!$B$121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8/1000)*10^12</f>
        <v>0</v>
      </c>
      <c r="R2973" s="103">
        <f>M2973/About!$B$130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21,K2974*About!$B$121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8/1000)*10^12</f>
        <v>0</v>
      </c>
      <c r="R2974" s="103">
        <f>M2974/About!$B$130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21,K2975*About!$B$121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8/1000)*10^12</f>
        <v>0</v>
      </c>
      <c r="R2975" s="103">
        <f>M2975/About!$B$130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21,K2976*About!$B$121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8/1000)*10^12</f>
        <v>0</v>
      </c>
      <c r="R2976" s="103">
        <f>M2976/About!$B$130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21,K2977*About!$B$121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8/1000)*10^12</f>
        <v>0</v>
      </c>
      <c r="R2977" s="103">
        <f>M2977/About!$B$130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21,K2978*About!$B$121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8/1000)*10^12</f>
        <v>0</v>
      </c>
      <c r="R2978" s="103">
        <f>M2978/About!$B$130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21,K2979*About!$B$121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8/1000)*10^12</f>
        <v>0</v>
      </c>
      <c r="R2979" s="103">
        <f>M2979/About!$B$130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21,K2980*About!$B$121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8/1000)*10^12</f>
        <v>0</v>
      </c>
      <c r="R2980" s="103">
        <f>M2980/About!$B$130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21,K2981*About!$B$121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8/1000)*10^12</f>
        <v>0</v>
      </c>
      <c r="R2981" s="103">
        <f>M2981/About!$B$130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21,K2982*About!$B$121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8/1000)*10^12</f>
        <v>0</v>
      </c>
      <c r="R2982" s="103">
        <f>M2982/About!$B$130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21,K2983*About!$B$121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8/1000)*10^12</f>
        <v>0</v>
      </c>
      <c r="R2983" s="103">
        <f>M2983/About!$B$130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21,K2984*About!$B$121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8/1000)*10^12</f>
        <v>0</v>
      </c>
      <c r="R2984" s="103">
        <f>M2984/About!$B$130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21,K2985*About!$B$121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8/1000)*10^12</f>
        <v>0</v>
      </c>
      <c r="R2985" s="103">
        <f>M2985/About!$B$130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8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21,K2986*About!$B$121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8/1000)*10^12</f>
        <v>0</v>
      </c>
      <c r="R2986" s="103">
        <f>M2986/About!$B$130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21,K2987*About!$B$121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8/1000)*10^12</f>
        <v>0</v>
      </c>
      <c r="R2987" s="103">
        <f>M2987/About!$B$130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21,K2988*About!$B$121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8/1000)*10^12</f>
        <v>0</v>
      </c>
      <c r="R2988" s="103">
        <f>M2988/About!$B$130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21,K2989*About!$B$121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8/1000)*10^12</f>
        <v>0</v>
      </c>
      <c r="R2989" s="103">
        <f>M2989/About!$B$130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21,K2990*About!$B$121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8/1000)*10^12</f>
        <v>0</v>
      </c>
      <c r="R2990" s="103">
        <f>M2990/About!$B$130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8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21,K2991*About!$B$121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8/1000)*10^12</f>
        <v>0</v>
      </c>
      <c r="R2991" s="103">
        <f>M2991/About!$B$130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21,K2992*About!$B$121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8/1000)*10^12</f>
        <v>0</v>
      </c>
      <c r="R2992" s="103">
        <f>M2992/About!$B$130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7</v>
      </c>
      <c r="E2993" s="129" t="s">
        <v>1187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21,K2993*About!$B$121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8/1000)*10^12</f>
        <v>0</v>
      </c>
      <c r="R2993" s="103">
        <f>M2993/About!$B$130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7</v>
      </c>
      <c r="E2994" s="129" t="s">
        <v>1187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21,K2994*About!$B$121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8/1000)*10^12</f>
        <v>0</v>
      </c>
      <c r="R2994" s="103">
        <f>M2994/About!$B$130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21,K2995*About!$B$121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8/1000)*10^12</f>
        <v>0</v>
      </c>
      <c r="R2995" s="103">
        <f>M2995/About!$B$130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21,K2996*About!$B$121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8/1000)*10^12</f>
        <v>0</v>
      </c>
      <c r="R2996" s="103">
        <f>M2996/About!$B$130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21,K2997*About!$B$121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8/1000)*10^12</f>
        <v>0</v>
      </c>
      <c r="R2997" s="103">
        <f>M2997/About!$B$130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21,K2998*About!$B$121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8/1000)*10^12</f>
        <v>0</v>
      </c>
      <c r="R2998" s="103">
        <f>M2998/About!$B$130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21,K2999*About!$B$121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8/1000)*10^12</f>
        <v>0</v>
      </c>
      <c r="R2999" s="103">
        <f>M2999/About!$B$130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21,K3000*About!$B$121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8/1000)*10^12</f>
        <v>0</v>
      </c>
      <c r="R3000" s="103">
        <f>M3000/About!$B$130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21,K3001*About!$B$121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8/1000)*10^12</f>
        <v>0</v>
      </c>
      <c r="R3001" s="103">
        <f>M3001/About!$B$130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21,K3002*About!$B$121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8/1000)*10^12</f>
        <v>0</v>
      </c>
      <c r="R3002" s="103">
        <f>M3002/About!$B$130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21,K3003*About!$B$121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8/1000)*10^12</f>
        <v>0</v>
      </c>
      <c r="R3003" s="103">
        <f>M3003/About!$B$130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21,K3004*About!$B$121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8/1000)*10^12</f>
        <v>0</v>
      </c>
      <c r="R3004" s="103">
        <f>M3004/About!$B$130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21,K3005*About!$B$121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8/1000)*10^12</f>
        <v>0</v>
      </c>
      <c r="R3005" s="103">
        <f>M3005/About!$B$130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21,K3006*About!$B$121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8/1000)*10^12</f>
        <v>0</v>
      </c>
      <c r="R3006" s="103">
        <f>M3006/About!$B$130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21,K3007*About!$B$121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8/1000)*10^12</f>
        <v>0</v>
      </c>
      <c r="R3007" s="103">
        <f>M3007/About!$B$130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21,K3008*About!$B$121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8/1000)*10^12</f>
        <v>0</v>
      </c>
      <c r="R3008" s="103">
        <f>M3008/About!$B$130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21,K3009*About!$B$121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8/1000)*10^12</f>
        <v>0</v>
      </c>
      <c r="R3009" s="103">
        <f>M3009/About!$B$130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21,K3010*About!$B$121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8/1000)*10^12</f>
        <v>0</v>
      </c>
      <c r="R3010" s="103">
        <f>M3010/About!$B$130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21,K3011*About!$B$121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8/1000)*10^12</f>
        <v>0</v>
      </c>
      <c r="R3011" s="103">
        <f>M3011/About!$B$130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8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21,K3012*About!$B$121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8/1000)*10^12</f>
        <v>0</v>
      </c>
      <c r="R3012" s="103">
        <f>M3012/About!$B$130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21,K3013*About!$B$121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8/1000)*10^12</f>
        <v>0</v>
      </c>
      <c r="R3013" s="103">
        <f>M3013/About!$B$130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21,K3014*About!$B$121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8/1000)*10^12</f>
        <v>0</v>
      </c>
      <c r="R3014" s="103">
        <f>M3014/About!$B$130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21,K3015*About!$B$121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8/1000)*10^12</f>
        <v>0</v>
      </c>
      <c r="R3015" s="103">
        <f>M3015/About!$B$130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21,K3016*About!$B$121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8/1000)*10^12</f>
        <v>0</v>
      </c>
      <c r="R3016" s="103">
        <f>M3016/About!$B$130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21,K3017*About!$B$121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8/1000)*10^12</f>
        <v>0</v>
      </c>
      <c r="R3017" s="103">
        <f>M3017/About!$B$130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21,K3018*About!$B$121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8/1000)*10^12</f>
        <v>0</v>
      </c>
      <c r="R3018" s="103">
        <f>M3018/About!$B$130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21,K3019*About!$B$121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8/1000)*10^12</f>
        <v>0</v>
      </c>
      <c r="R3019" s="103">
        <f>M3019/About!$B$130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21,K3020*About!$B$121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8/1000)*10^12</f>
        <v>0</v>
      </c>
      <c r="R3020" s="103">
        <f>M3020/About!$B$130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21,K3021*About!$B$121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8/1000)*10^12</f>
        <v>0</v>
      </c>
      <c r="R3021" s="103">
        <f>M3021/About!$B$130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21,K3022*About!$B$121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8/1000)*10^12</f>
        <v>0</v>
      </c>
      <c r="R3022" s="103">
        <f>M3022/About!$B$130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21,K3023*About!$B$121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8/1000)*10^12</f>
        <v>0</v>
      </c>
      <c r="R3023" s="103">
        <f>M3023/About!$B$130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21,K3024*About!$B$121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8/1000)*10^12</f>
        <v>0</v>
      </c>
      <c r="R3024" s="103">
        <f>M3024/About!$B$130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8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21,K3025*About!$B$121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8/1000)*10^12</f>
        <v>0</v>
      </c>
      <c r="R3025" s="103">
        <f>M3025/About!$B$130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8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21,K3026*About!$B$121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8/1000)*10^12</f>
        <v>0</v>
      </c>
      <c r="R3026" s="103">
        <f>M3026/About!$B$130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21,K3027*About!$B$121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8/1000)*10^12</f>
        <v>0</v>
      </c>
      <c r="R3027" s="103">
        <f>M3027/About!$B$130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21,K3028*About!$B$121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8/1000)*10^12</f>
        <v>0</v>
      </c>
      <c r="R3028" s="103">
        <f>M3028/About!$B$130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21,K3029*About!$B$121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8/1000)*10^12</f>
        <v>0</v>
      </c>
      <c r="R3029" s="103">
        <f>M3029/About!$B$130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21,K3030*About!$B$121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8/1000)*10^12</f>
        <v>0</v>
      </c>
      <c r="R3030" s="103">
        <f>M3030/About!$B$130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21,K3031*About!$B$121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8/1000)*10^12</f>
        <v>0</v>
      </c>
      <c r="R3031" s="103">
        <f>M3031/About!$B$130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21,K3032*About!$B$121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8/1000)*10^12</f>
        <v>0</v>
      </c>
      <c r="R3032" s="103">
        <f>M3032/About!$B$130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21,K3033*About!$B$121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8/1000)*10^12</f>
        <v>0</v>
      </c>
      <c r="R3033" s="103">
        <f>M3033/About!$B$130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21,K3034*About!$B$121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8/1000)*10^12</f>
        <v>0</v>
      </c>
      <c r="R3034" s="103">
        <f>M3034/About!$B$130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8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21,K3035*About!$B$121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8/1000)*10^12</f>
        <v>0</v>
      </c>
      <c r="R3035" s="103">
        <f>M3035/About!$B$130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21,K3036*About!$B$121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8/1000)*10^12</f>
        <v>0</v>
      </c>
      <c r="R3036" s="103">
        <f>M3036/About!$B$130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21,K3037*About!$B$121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8/1000)*10^12</f>
        <v>0</v>
      </c>
      <c r="R3037" s="103">
        <f>M3037/About!$B$130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21,K3038*About!$B$121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8/1000)*10^12</f>
        <v>0</v>
      </c>
      <c r="R3038" s="103">
        <f>M3038/About!$B$130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21,K3039*About!$B$121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8/1000)*10^12</f>
        <v>0</v>
      </c>
      <c r="R3039" s="103">
        <f>M3039/About!$B$130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21,K3040*About!$B$121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8/1000)*10^12</f>
        <v>0</v>
      </c>
      <c r="R3040" s="103">
        <f>M3040/About!$B$130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21,K3041*About!$B$121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8/1000)*10^12</f>
        <v>0</v>
      </c>
      <c r="R3041" s="103">
        <f>M3041/About!$B$130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8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21,K3042*About!$B$121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8/1000)*10^12</f>
        <v>0</v>
      </c>
      <c r="R3042" s="103">
        <f>M3042/About!$B$130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21,K3043*About!$B$121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8/1000)*10^12</f>
        <v>0</v>
      </c>
      <c r="R3043" s="103">
        <f>M3043/About!$B$130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21,K3044*About!$B$121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8/1000)*10^12</f>
        <v>0</v>
      </c>
      <c r="R3044" s="103">
        <f>M3044/About!$B$130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21,K3045*About!$B$121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8/1000)*10^12</f>
        <v>0</v>
      </c>
      <c r="R3045" s="103">
        <f>M3045/About!$B$130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21,K3046*About!$B$121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8/1000)*10^12</f>
        <v>0</v>
      </c>
      <c r="R3046" s="103">
        <f>M3046/About!$B$130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21,K3047*About!$B$121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8/1000)*10^12</f>
        <v>0</v>
      </c>
      <c r="R3047" s="103">
        <f>M3047/About!$B$130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21,K3048*About!$B$121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8/1000)*10^12</f>
        <v>0</v>
      </c>
      <c r="R3048" s="103">
        <f>M3048/About!$B$130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21,K3049*About!$B$121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8/1000)*10^12</f>
        <v>0</v>
      </c>
      <c r="R3049" s="103">
        <f>M3049/About!$B$130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8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21,K3050*About!$B$121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8/1000)*10^12</f>
        <v>0</v>
      </c>
      <c r="R3050" s="103">
        <f>M3050/About!$B$130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21,K3051*About!$B$121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8/1000)*10^12</f>
        <v>0</v>
      </c>
      <c r="R3051" s="103">
        <f>M3051/About!$B$130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21,K3052*About!$B$121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8/1000)*10^12</f>
        <v>0</v>
      </c>
      <c r="R3052" s="103">
        <f>M3052/About!$B$130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21,K3053*About!$B$121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8/1000)*10^12</f>
        <v>0</v>
      </c>
      <c r="R3053" s="103">
        <f>M3053/About!$B$130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21,K3054*About!$B$121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8/1000)*10^12</f>
        <v>0</v>
      </c>
      <c r="R3054" s="103">
        <f>M3054/About!$B$130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21,K3055*About!$B$121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8/1000)*10^12</f>
        <v>0</v>
      </c>
      <c r="R3055" s="103">
        <f>M3055/About!$B$130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21,K3056*About!$B$121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8/1000)*10^12</f>
        <v>0</v>
      </c>
      <c r="R3056" s="103">
        <f>M3056/About!$B$130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21,K3057*About!$B$121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8/1000)*10^12</f>
        <v>0</v>
      </c>
      <c r="R3057" s="103">
        <f>M3057/About!$B$130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21,K3058*About!$B$121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8/1000)*10^12</f>
        <v>0</v>
      </c>
      <c r="R3058" s="103">
        <f>M3058/About!$B$130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21,K3059*About!$B$121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8/1000)*10^12</f>
        <v>0</v>
      </c>
      <c r="R3059" s="103">
        <f>M3059/About!$B$130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21,K3060*About!$B$121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8/1000)*10^12</f>
        <v>0</v>
      </c>
      <c r="R3060" s="103">
        <f>M3060/About!$B$130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8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21,K3061*About!$B$121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8/1000)*10^12</f>
        <v>0</v>
      </c>
      <c r="R3061" s="103">
        <f>M3061/About!$B$130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21,K3062*About!$B$121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8/1000)*10^12</f>
        <v>0</v>
      </c>
      <c r="R3062" s="103">
        <f>M3062/About!$B$130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8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21,K3063*About!$B$121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8/1000)*10^12</f>
        <v>0</v>
      </c>
      <c r="R3063" s="103">
        <f>M3063/About!$B$130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21,K3064*About!$B$121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8/1000)*10^12</f>
        <v>0</v>
      </c>
      <c r="R3064" s="103">
        <f>M3064/About!$B$130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8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21,K3065*About!$B$121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8/1000)*10^12</f>
        <v>0</v>
      </c>
      <c r="R3065" s="103">
        <f>M3065/About!$B$130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21,K3066*About!$B$121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8/1000)*10^12</f>
        <v>0</v>
      </c>
      <c r="R3066" s="103">
        <f>M3066/About!$B$130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21,K3067*About!$B$121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8/1000)*10^12</f>
        <v>0</v>
      </c>
      <c r="R3067" s="103">
        <f>M3067/About!$B$130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21,K3068*About!$B$121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8/1000)*10^12</f>
        <v>0</v>
      </c>
      <c r="R3068" s="103">
        <f>M3068/About!$B$130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21,K3069*About!$B$121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8/1000)*10^12</f>
        <v>0</v>
      </c>
      <c r="R3069" s="103">
        <f>M3069/About!$B$130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8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21,K3070*About!$B$121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8/1000)*10^12</f>
        <v>0</v>
      </c>
      <c r="R3070" s="103">
        <f>M3070/About!$B$130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21,K3071*About!$B$121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8/1000)*10^12</f>
        <v>0</v>
      </c>
      <c r="R3071" s="103">
        <f>M3071/About!$B$130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21,K3072*About!$B$121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8/1000)*10^12</f>
        <v>0</v>
      </c>
      <c r="R3072" s="103">
        <f>M3072/About!$B$130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21,K3073*About!$B$121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8/1000)*10^12</f>
        <v>0</v>
      </c>
      <c r="R3073" s="103">
        <f>M3073/About!$B$130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21,K3074*About!$B$121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8/1000)*10^12</f>
        <v>0</v>
      </c>
      <c r="R3074" s="103">
        <f>M3074/About!$B$130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21,K3075*About!$B$121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8/1000)*10^12</f>
        <v>0</v>
      </c>
      <c r="R3075" s="103">
        <f>M3075/About!$B$130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21,K3076*About!$B$121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8/1000)*10^12</f>
        <v>0</v>
      </c>
      <c r="R3076" s="103">
        <f>M3076/About!$B$130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21,K3077*About!$B$121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8/1000)*10^12</f>
        <v>0</v>
      </c>
      <c r="R3077" s="103">
        <f>M3077/About!$B$130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21,K3078*About!$B$121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8/1000)*10^12</f>
        <v>0</v>
      </c>
      <c r="R3078" s="103">
        <f>M3078/About!$B$130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21,K3079*About!$B$121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8/1000)*10^12</f>
        <v>0</v>
      </c>
      <c r="R3079" s="103">
        <f>M3079/About!$B$130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21,K3080*About!$B$121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8/1000)*10^12</f>
        <v>0</v>
      </c>
      <c r="R3080" s="103">
        <f>M3080/About!$B$130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21,K3081*About!$B$121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8/1000)*10^12</f>
        <v>0</v>
      </c>
      <c r="R3081" s="103">
        <f>M3081/About!$B$130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21,K3082*About!$B$121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8/1000)*10^12</f>
        <v>0</v>
      </c>
      <c r="R3082" s="103">
        <f>M3082/About!$B$130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8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21,K3083*About!$B$121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8/1000)*10^12</f>
        <v>0</v>
      </c>
      <c r="R3083" s="103">
        <f>M3083/About!$B$130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21,K3084*About!$B$121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8/1000)*10^12</f>
        <v>0</v>
      </c>
      <c r="R3084" s="103">
        <f>M3084/About!$B$130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21,K3085*About!$B$121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8/1000)*10^12</f>
        <v>0</v>
      </c>
      <c r="R3085" s="103">
        <f>M3085/About!$B$130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7</v>
      </c>
      <c r="E3086" s="129" t="s">
        <v>1187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21,K3086*About!$B$121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8/1000)*10^12</f>
        <v>0</v>
      </c>
      <c r="R3086" s="103">
        <f>M3086/About!$B$130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7</v>
      </c>
      <c r="E3087" s="129" t="s">
        <v>1187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21,K3087*About!$B$121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8/1000)*10^12</f>
        <v>0</v>
      </c>
      <c r="R3087" s="103">
        <f>M3087/About!$B$130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21,K3088*About!$B$121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8/1000)*10^12</f>
        <v>0</v>
      </c>
      <c r="R3088" s="103">
        <f>M3088/About!$B$130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21,K3089*About!$B$121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8/1000)*10^12</f>
        <v>0</v>
      </c>
      <c r="R3089" s="103">
        <f>M3089/About!$B$130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21,K3090*About!$B$121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8/1000)*10^12</f>
        <v>0</v>
      </c>
      <c r="R3090" s="103">
        <f>M3090/About!$B$130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21,K3091*About!$B$121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8/1000)*10^12</f>
        <v>0</v>
      </c>
      <c r="R3091" s="103">
        <f>M3091/About!$B$130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21,K3092*About!$B$121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8/1000)*10^12</f>
        <v>0</v>
      </c>
      <c r="R3092" s="103">
        <f>M3092/About!$B$130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21,K3093*About!$B$121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8/1000)*10^12</f>
        <v>0</v>
      </c>
      <c r="R3093" s="103">
        <f>M3093/About!$B$130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21,K3094*About!$B$121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8/1000)*10^12</f>
        <v>0</v>
      </c>
      <c r="R3094" s="103">
        <f>M3094/About!$B$130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21,K3095*About!$B$121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8/1000)*10^12</f>
        <v>0</v>
      </c>
      <c r="R3095" s="103">
        <f>M3095/About!$B$130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21,K3096*About!$B$121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8/1000)*10^12</f>
        <v>0</v>
      </c>
      <c r="R3096" s="103">
        <f>M3096/About!$B$130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8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21,K3097*About!$B$121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8/1000)*10^12</f>
        <v>0</v>
      </c>
      <c r="R3097" s="103">
        <f>M3097/About!$B$130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21,K3098*About!$B$121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8/1000)*10^12</f>
        <v>0</v>
      </c>
      <c r="R3098" s="103">
        <f>M3098/About!$B$130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21,K3099*About!$B$121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8/1000)*10^12</f>
        <v>0</v>
      </c>
      <c r="R3099" s="103">
        <f>M3099/About!$B$130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7</v>
      </c>
      <c r="E3100" s="129" t="s">
        <v>1187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21,K3100*About!$B$121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8/1000)*10^12</f>
        <v>0</v>
      </c>
      <c r="R3100" s="103">
        <f>M3100/About!$B$130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7</v>
      </c>
      <c r="E3101" s="129" t="s">
        <v>1187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21,K3101*About!$B$121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8/1000)*10^12</f>
        <v>0</v>
      </c>
      <c r="R3101" s="103">
        <f>M3101/About!$B$130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21,K3102*About!$B$121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8/1000)*10^12</f>
        <v>0</v>
      </c>
      <c r="R3102" s="103">
        <f>M3102/About!$B$130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21,K3103*About!$B$121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8/1000)*10^12</f>
        <v>0</v>
      </c>
      <c r="R3103" s="103">
        <f>M3103/About!$B$130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21,K3104*About!$B$121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8/1000)*10^12</f>
        <v>0</v>
      </c>
      <c r="R3104" s="103">
        <f>M3104/About!$B$130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21,K3105*About!$B$121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8/1000)*10^12</f>
        <v>0</v>
      </c>
      <c r="R3105" s="103">
        <f>M3105/About!$B$130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21,K3106*About!$B$121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8/1000)*10^12</f>
        <v>0</v>
      </c>
      <c r="R3106" s="103">
        <f>M3106/About!$B$130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21,K3107*About!$B$121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8/1000)*10^12</f>
        <v>0</v>
      </c>
      <c r="R3107" s="103">
        <f>M3107/About!$B$130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8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21,K3108*About!$B$121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8/1000)*10^12</f>
        <v>0</v>
      </c>
      <c r="R3108" s="103">
        <f>M3108/About!$B$130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21,K3109*About!$B$121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8/1000)*10^12</f>
        <v>0</v>
      </c>
      <c r="R3109" s="103">
        <f>M3109/About!$B$130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21,K3110*About!$B$121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8/1000)*10^12</f>
        <v>0</v>
      </c>
      <c r="R3110" s="103">
        <f>M3110/About!$B$130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21,K3111*About!$B$121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8/1000)*10^12</f>
        <v>0</v>
      </c>
      <c r="R3111" s="103">
        <f>M3111/About!$B$130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21,K3112*About!$B$121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8/1000)*10^12</f>
        <v>0</v>
      </c>
      <c r="R3112" s="103">
        <f>M3112/About!$B$130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21,K3113*About!$B$121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8/1000)*10^12</f>
        <v>0</v>
      </c>
      <c r="R3113" s="103">
        <f>M3113/About!$B$130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21,K3114*About!$B$121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8/1000)*10^12</f>
        <v>0</v>
      </c>
      <c r="R3114" s="103">
        <f>M3114/About!$B$130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21,K3115*About!$B$121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8/1000)*10^12</f>
        <v>0</v>
      </c>
      <c r="R3115" s="103">
        <f>M3115/About!$B$130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21,K3116*About!$B$121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8/1000)*10^12</f>
        <v>0</v>
      </c>
      <c r="R3116" s="103">
        <f>M3116/About!$B$130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21,K3117*About!$B$121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8/1000)*10^12</f>
        <v>0</v>
      </c>
      <c r="R3117" s="103">
        <f>M3117/About!$B$130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21,K3118*About!$B$121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8/1000)*10^12</f>
        <v>0</v>
      </c>
      <c r="R3118" s="103">
        <f>M3118/About!$B$130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21,K3119*About!$B$121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8/1000)*10^12</f>
        <v>0</v>
      </c>
      <c r="R3119" s="103">
        <f>M3119/About!$B$130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21,K3120*About!$B$121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8/1000)*10^12</f>
        <v>0</v>
      </c>
      <c r="R3120" s="103">
        <f>M3120/About!$B$130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21,K3121*About!$B$121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8/1000)*10^12</f>
        <v>0</v>
      </c>
      <c r="R3121" s="103">
        <f>M3121/About!$B$130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21,K3122*About!$B$121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8/1000)*10^12</f>
        <v>0</v>
      </c>
      <c r="R3122" s="103">
        <f>M3122/About!$B$130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21,K3123*About!$B$121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8/1000)*10^12</f>
        <v>0</v>
      </c>
      <c r="R3123" s="103">
        <f>M3123/About!$B$130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21,K3124*About!$B$121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8/1000)*10^12</f>
        <v>0</v>
      </c>
      <c r="R3124" s="103">
        <f>M3124/About!$B$130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21,K3125*About!$B$121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8/1000)*10^12</f>
        <v>0</v>
      </c>
      <c r="R3125" s="103">
        <f>M3125/About!$B$130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21,K3126*About!$B$121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8/1000)*10^12</f>
        <v>0</v>
      </c>
      <c r="R3126" s="103">
        <f>M3126/About!$B$130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21,K3127*About!$B$121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8/1000)*10^12</f>
        <v>0</v>
      </c>
      <c r="R3127" s="103">
        <f>M3127/About!$B$130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21,K3128*About!$B$121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8/1000)*10^12</f>
        <v>0</v>
      </c>
      <c r="R3128" s="103">
        <f>M3128/About!$B$130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8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21,K3129*About!$B$121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8/1000)*10^12</f>
        <v>0</v>
      </c>
      <c r="R3129" s="103">
        <f>M3129/About!$B$130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21,K3130*About!$B$121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8/1000)*10^12</f>
        <v>0</v>
      </c>
      <c r="R3130" s="103">
        <f>M3130/About!$B$130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21,K3131*About!$B$121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8/1000)*10^12</f>
        <v>0</v>
      </c>
      <c r="R3131" s="103">
        <f>M3131/About!$B$130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21,K3132*About!$B$121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8/1000)*10^12</f>
        <v>0</v>
      </c>
      <c r="R3132" s="103">
        <f>M3132/About!$B$130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21,K3133*About!$B$121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8/1000)*10^12</f>
        <v>0</v>
      </c>
      <c r="R3133" s="103">
        <f>M3133/About!$B$130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21,K3134*About!$B$121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8/1000)*10^12</f>
        <v>0</v>
      </c>
      <c r="R3134" s="103">
        <f>M3134/About!$B$130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21,K3135*About!$B$121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8/1000)*10^12</f>
        <v>0</v>
      </c>
      <c r="R3135" s="103">
        <f>M3135/About!$B$130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21,K3136*About!$B$121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8/1000)*10^12</f>
        <v>0</v>
      </c>
      <c r="R3136" s="103">
        <f>M3136/About!$B$130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21,K3137*About!$B$121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8/1000)*10^12</f>
        <v>0</v>
      </c>
      <c r="R3137" s="103">
        <f>M3137/About!$B$130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21,K3138*About!$B$121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8/1000)*10^12</f>
        <v>0</v>
      </c>
      <c r="R3138" s="103">
        <f>M3138/About!$B$130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21,K3139*About!$B$121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8/1000)*10^12</f>
        <v>0</v>
      </c>
      <c r="R3139" s="103">
        <f>M3139/About!$B$130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21,K3140*About!$B$121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8/1000)*10^12</f>
        <v>0</v>
      </c>
      <c r="R3140" s="103">
        <f>M3140/About!$B$130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21,K3141*About!$B$121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8/1000)*10^12</f>
        <v>0</v>
      </c>
      <c r="R3141" s="103">
        <f>M3141/About!$B$130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21,K3142*About!$B$121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8/1000)*10^12</f>
        <v>0</v>
      </c>
      <c r="R3142" s="103">
        <f>M3142/About!$B$130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8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21,K3143*About!$B$121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8/1000)*10^12</f>
        <v>0</v>
      </c>
      <c r="R3143" s="103">
        <f>M3143/About!$B$130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21,K3144*About!$B$121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8/1000)*10^12</f>
        <v>0</v>
      </c>
      <c r="R3144" s="103">
        <f>M3144/About!$B$130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21,K3145*About!$B$121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8/1000)*10^12</f>
        <v>0</v>
      </c>
      <c r="R3145" s="103">
        <f>M3145/About!$B$130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7</v>
      </c>
      <c r="E3146" s="129" t="s">
        <v>1187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21,K3146*About!$B$121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8/1000)*10^12</f>
        <v>0</v>
      </c>
      <c r="R3146" s="103">
        <f>M3146/About!$B$130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7</v>
      </c>
      <c r="E3147" s="129" t="s">
        <v>1187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21,K3147*About!$B$121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8/1000)*10^12</f>
        <v>0</v>
      </c>
      <c r="R3147" s="103">
        <f>M3147/About!$B$130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21,K3148*About!$B$121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8/1000)*10^12</f>
        <v>0</v>
      </c>
      <c r="R3148" s="103">
        <f>M3148/About!$B$130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21,K3149*About!$B$121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8/1000)*10^12</f>
        <v>0</v>
      </c>
      <c r="R3149" s="103">
        <f>M3149/About!$B$130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21,K3150*About!$B$121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8/1000)*10^12</f>
        <v>0</v>
      </c>
      <c r="R3150" s="103">
        <f>M3150/About!$B$130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8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21,K3151*About!$B$121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8/1000)*10^12</f>
        <v>0</v>
      </c>
      <c r="R3151" s="103">
        <f>M3151/About!$B$130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21,K3152*About!$B$121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8/1000)*10^12</f>
        <v>0</v>
      </c>
      <c r="R3152" s="103">
        <f>M3152/About!$B$130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21,K3153*About!$B$121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8/1000)*10^12</f>
        <v>0</v>
      </c>
      <c r="R3153" s="103">
        <f>M3153/About!$B$130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21,K3154*About!$B$121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8/1000)*10^12</f>
        <v>0</v>
      </c>
      <c r="R3154" s="103">
        <f>M3154/About!$B$130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21,K3155*About!$B$121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8/1000)*10^12</f>
        <v>0</v>
      </c>
      <c r="R3155" s="103">
        <f>M3155/About!$B$130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21,K3156*About!$B$121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8/1000)*10^12</f>
        <v>0</v>
      </c>
      <c r="R3156" s="103">
        <f>M3156/About!$B$130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8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21,K3157*About!$B$121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8/1000)*10^12</f>
        <v>0</v>
      </c>
      <c r="R3157" s="103">
        <f>M3157/About!$B$130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21,K3158*About!$B$121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8/1000)*10^12</f>
        <v>0</v>
      </c>
      <c r="R3158" s="103">
        <f>M3158/About!$B$130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21,K3159*About!$B$121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8/1000)*10^12</f>
        <v>0</v>
      </c>
      <c r="R3159" s="103">
        <f>M3159/About!$B$130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21,K3160*About!$B$121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8/1000)*10^12</f>
        <v>0</v>
      </c>
      <c r="R3160" s="103">
        <f>M3160/About!$B$130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21,K3161*About!$B$121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8/1000)*10^12</f>
        <v>0</v>
      </c>
      <c r="R3161" s="103">
        <f>M3161/About!$B$130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21,K3162*About!$B$121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8/1000)*10^12</f>
        <v>0</v>
      </c>
      <c r="R3162" s="103">
        <f>M3162/About!$B$130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8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21,K3163*About!$B$121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8/1000)*10^12</f>
        <v>0</v>
      </c>
      <c r="R3163" s="103">
        <f>M3163/About!$B$130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21,K3164*About!$B$121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8/1000)*10^12</f>
        <v>0</v>
      </c>
      <c r="R3164" s="103">
        <f>M3164/About!$B$130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21,K3165*About!$B$121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8/1000)*10^12</f>
        <v>0</v>
      </c>
      <c r="R3165" s="103">
        <f>M3165/About!$B$130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21,K3166*About!$B$121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8/1000)*10^12</f>
        <v>0</v>
      </c>
      <c r="R3166" s="103">
        <f>M3166/About!$B$130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21,K3167*About!$B$121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8/1000)*10^12</f>
        <v>0</v>
      </c>
      <c r="R3167" s="103">
        <f>M3167/About!$B$130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8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21,K3168*About!$B$121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8/1000)*10^12</f>
        <v>0</v>
      </c>
      <c r="R3168" s="103">
        <f>M3168/About!$B$130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21,K3169*About!$B$121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8/1000)*10^12</f>
        <v>0</v>
      </c>
      <c r="R3169" s="103">
        <f>M3169/About!$B$130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21,K3170*About!$B$121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8/1000)*10^12</f>
        <v>0</v>
      </c>
      <c r="R3170" s="103">
        <f>M3170/About!$B$130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21,K3171*About!$B$121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8/1000)*10^12</f>
        <v>0</v>
      </c>
      <c r="R3171" s="103">
        <f>M3171/About!$B$130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21,K3172*About!$B$121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8/1000)*10^12</f>
        <v>0</v>
      </c>
      <c r="R3172" s="103">
        <f>M3172/About!$B$130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21,K3173*About!$B$121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8/1000)*10^12</f>
        <v>0</v>
      </c>
      <c r="R3173" s="103">
        <f>M3173/About!$B$130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21,K3174*About!$B$121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8/1000)*10^12</f>
        <v>0</v>
      </c>
      <c r="R3174" s="103">
        <f>M3174/About!$B$130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8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21,K3175*About!$B$121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8/1000)*10^12</f>
        <v>0</v>
      </c>
      <c r="R3175" s="103">
        <f>M3175/About!$B$130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21,K3176*About!$B$121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8/1000)*10^12</f>
        <v>0</v>
      </c>
      <c r="R3176" s="103">
        <f>M3176/About!$B$130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21,K3177*About!$B$121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8/1000)*10^12</f>
        <v>0</v>
      </c>
      <c r="R3177" s="103">
        <f>M3177/About!$B$130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8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21,K3178*About!$B$121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8/1000)*10^12</f>
        <v>0</v>
      </c>
      <c r="R3178" s="103">
        <f>M3178/About!$B$130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21,K3179*About!$B$121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8/1000)*10^12</f>
        <v>0</v>
      </c>
      <c r="R3179" s="103">
        <f>M3179/About!$B$130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21,K3180*About!$B$121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8/1000)*10^12</f>
        <v>0</v>
      </c>
      <c r="R3180" s="103">
        <f>M3180/About!$B$130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21,K3181*About!$B$121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8/1000)*10^12</f>
        <v>0</v>
      </c>
      <c r="R3181" s="103">
        <f>M3181/About!$B$130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21,K3182*About!$B$121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8/1000)*10^12</f>
        <v>0</v>
      </c>
      <c r="R3182" s="103">
        <f>M3182/About!$B$130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21,K3183*About!$B$121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8/1000)*10^12</f>
        <v>0</v>
      </c>
      <c r="R3183" s="103">
        <f>M3183/About!$B$130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21,K3184*About!$B$121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8/1000)*10^12</f>
        <v>0</v>
      </c>
      <c r="R3184" s="103">
        <f>M3184/About!$B$130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21,K3185*About!$B$121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8/1000)*10^12</f>
        <v>0</v>
      </c>
      <c r="R3185" s="103">
        <f>M3185/About!$B$130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21,K3186*About!$B$121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8/1000)*10^12</f>
        <v>0</v>
      </c>
      <c r="R3186" s="103">
        <f>M3186/About!$B$130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8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21,K3187*About!$B$121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8/1000)*10^12</f>
        <v>0</v>
      </c>
      <c r="R3187" s="103">
        <f>M3187/About!$B$130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21,K3188*About!$B$121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8/1000)*10^12</f>
        <v>0</v>
      </c>
      <c r="R3188" s="103">
        <f>M3188/About!$B$130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21,K3189*About!$B$121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8/1000)*10^12</f>
        <v>0</v>
      </c>
      <c r="R3189" s="103">
        <f>M3189/About!$B$130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21,K3190*About!$B$121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8/1000)*10^12</f>
        <v>0</v>
      </c>
      <c r="R3190" s="103">
        <f>M3190/About!$B$130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21,K3191*About!$B$121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8/1000)*10^12</f>
        <v>0</v>
      </c>
      <c r="R3191" s="103">
        <f>M3191/About!$B$130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21,K3192*About!$B$121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8/1000)*10^12</f>
        <v>0</v>
      </c>
      <c r="R3192" s="103">
        <f>M3192/About!$B$130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21,K3193*About!$B$121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8/1000)*10^12</f>
        <v>0</v>
      </c>
      <c r="R3193" s="103">
        <f>M3193/About!$B$130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21,K3194*About!$B$121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8/1000)*10^12</f>
        <v>0</v>
      </c>
      <c r="R3194" s="103">
        <f>M3194/About!$B$130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21,K3195*About!$B$121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8/1000)*10^12</f>
        <v>0</v>
      </c>
      <c r="R3195" s="103">
        <f>M3195/About!$B$130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21,K3196*About!$B$121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8/1000)*10^12</f>
        <v>0</v>
      </c>
      <c r="R3196" s="103">
        <f>M3196/About!$B$130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21,K3197*About!$B$121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8/1000)*10^12</f>
        <v>0</v>
      </c>
      <c r="R3197" s="103">
        <f>M3197/About!$B$130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21,K3198*About!$B$121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8/1000)*10^12</f>
        <v>0</v>
      </c>
      <c r="R3198" s="103">
        <f>M3198/About!$B$130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8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21,K3199*About!$B$121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8/1000)*10^12</f>
        <v>0</v>
      </c>
      <c r="R3199" s="103">
        <f>M3199/About!$B$130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21,K3200*About!$B$121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8/1000)*10^12</f>
        <v>0</v>
      </c>
      <c r="R3200" s="103">
        <f>M3200/About!$B$130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21,K3201*About!$B$121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8/1000)*10^12</f>
        <v>0</v>
      </c>
      <c r="R3201" s="103">
        <f>M3201/About!$B$130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21,K3202*About!$B$121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8/1000)*10^12</f>
        <v>0</v>
      </c>
      <c r="R3202" s="103">
        <f>M3202/About!$B$130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21,K3203*About!$B$121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8/1000)*10^12</f>
        <v>0</v>
      </c>
      <c r="R3203" s="103">
        <f>M3203/About!$B$130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21,K3204*About!$B$121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8/1000)*10^12</f>
        <v>0</v>
      </c>
      <c r="R3204" s="103">
        <f>M3204/About!$B$130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21,K3205*About!$B$121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8/1000)*10^12</f>
        <v>0</v>
      </c>
      <c r="R3205" s="103">
        <f>M3205/About!$B$130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8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21,K3206*About!$B$121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8/1000)*10^12</f>
        <v>0</v>
      </c>
      <c r="R3206" s="103">
        <f>M3206/About!$B$130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21,K3207*About!$B$121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8/1000)*10^12</f>
        <v>0</v>
      </c>
      <c r="R3207" s="103">
        <f>M3207/About!$B$130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21,K3208*About!$B$121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8/1000)*10^12</f>
        <v>0</v>
      </c>
      <c r="R3208" s="103">
        <f>M3208/About!$B$130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21,K3209*About!$B$121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8/1000)*10^12</f>
        <v>0</v>
      </c>
      <c r="R3209" s="103">
        <f>M3209/About!$B$130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21,K3210*About!$B$121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8/1000)*10^12</f>
        <v>0</v>
      </c>
      <c r="R3210" s="103">
        <f>M3210/About!$B$130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21,K3211*About!$B$121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8/1000)*10^12</f>
        <v>0</v>
      </c>
      <c r="R3211" s="103">
        <f>M3211/About!$B$130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21,K3212*About!$B$121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8/1000)*10^12</f>
        <v>0</v>
      </c>
      <c r="R3212" s="103">
        <f>M3212/About!$B$130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21,K3213*About!$B$121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8/1000)*10^12</f>
        <v>0</v>
      </c>
      <c r="R3213" s="103">
        <f>M3213/About!$B$130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21,K3214*About!$B$121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8/1000)*10^12</f>
        <v>0</v>
      </c>
      <c r="R3214" s="103">
        <f>M3214/About!$B$130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21,K3215*About!$B$121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8/1000)*10^12</f>
        <v>0</v>
      </c>
      <c r="R3215" s="103">
        <f>M3215/About!$B$130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21,K3216*About!$B$121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8/1000)*10^12</f>
        <v>0</v>
      </c>
      <c r="R3216" s="103">
        <f>M3216/About!$B$130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21,K3217*About!$B$121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8/1000)*10^12</f>
        <v>0</v>
      </c>
      <c r="R3217" s="103">
        <f>M3217/About!$B$130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21,K3218*About!$B$121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8/1000)*10^12</f>
        <v>0</v>
      </c>
      <c r="R3218" s="103">
        <f>M3218/About!$B$130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21,K3219*About!$B$121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8/1000)*10^12</f>
        <v>0</v>
      </c>
      <c r="R3219" s="103">
        <f>M3219/About!$B$130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21,K3220*About!$B$121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8/1000)*10^12</f>
        <v>0</v>
      </c>
      <c r="R3220" s="103">
        <f>M3220/About!$B$130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21,K3221*About!$B$121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8/1000)*10^12</f>
        <v>0</v>
      </c>
      <c r="R3221" s="103">
        <f>M3221/About!$B$130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21,K3222*About!$B$121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8/1000)*10^12</f>
        <v>0</v>
      </c>
      <c r="R3222" s="103">
        <f>M3222/About!$B$130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21,K3223*About!$B$121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8/1000)*10^12</f>
        <v>0</v>
      </c>
      <c r="R3223" s="103">
        <f>M3223/About!$B$130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8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21,K3224*About!$B$121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8/1000)*10^12</f>
        <v>0</v>
      </c>
      <c r="R3224" s="103">
        <f>M3224/About!$B$130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21,K3225*About!$B$121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8/1000)*10^12</f>
        <v>0</v>
      </c>
      <c r="R3225" s="103">
        <f>M3225/About!$B$130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21,K3226*About!$B$121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8/1000)*10^12</f>
        <v>0</v>
      </c>
      <c r="R3226" s="103">
        <f>M3226/About!$B$130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21,K3227*About!$B$121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8/1000)*10^12</f>
        <v>0</v>
      </c>
      <c r="R3227" s="103">
        <f>M3227/About!$B$130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21,K3228*About!$B$121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8/1000)*10^12</f>
        <v>0</v>
      </c>
      <c r="R3228" s="103">
        <f>M3228/About!$B$130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21,K3229*About!$B$121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8/1000)*10^12</f>
        <v>0</v>
      </c>
      <c r="R3229" s="103">
        <f>M3229/About!$B$130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21,K3230*About!$B$121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8/1000)*10^12</f>
        <v>0</v>
      </c>
      <c r="R3230" s="103">
        <f>M3230/About!$B$130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21,K3231*About!$B$121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8/1000)*10^12</f>
        <v>0</v>
      </c>
      <c r="R3231" s="103">
        <f>M3231/About!$B$130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21,K3232*About!$B$121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8/1000)*10^12</f>
        <v>0</v>
      </c>
      <c r="R3232" s="103">
        <f>M3232/About!$B$130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21,K3233*About!$B$121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8/1000)*10^12</f>
        <v>0</v>
      </c>
      <c r="R3233" s="103">
        <f>M3233/About!$B$130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21,K3234*About!$B$121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8/1000)*10^12</f>
        <v>0</v>
      </c>
      <c r="R3234" s="103">
        <f>M3234/About!$B$130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21,K3235*About!$B$121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8/1000)*10^12</f>
        <v>0</v>
      </c>
      <c r="R3235" s="103">
        <f>M3235/About!$B$130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21,K3236*About!$B$121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8/1000)*10^12</f>
        <v>0</v>
      </c>
      <c r="R3236" s="103">
        <f>M3236/About!$B$130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21,K3237*About!$B$121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8/1000)*10^12</f>
        <v>0</v>
      </c>
      <c r="R3237" s="103">
        <f>M3237/About!$B$130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8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21,K3238*About!$B$121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8/1000)*10^12</f>
        <v>0</v>
      </c>
      <c r="R3238" s="103">
        <f>M3238/About!$B$130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21,K3239*About!$B$121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8/1000)*10^12</f>
        <v>0</v>
      </c>
      <c r="R3239" s="103">
        <f>M3239/About!$B$130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21,K3240*About!$B$121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8/1000)*10^12</f>
        <v>0</v>
      </c>
      <c r="R3240" s="103">
        <f>M3240/About!$B$130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8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21,K3241*About!$B$121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8/1000)*10^12</f>
        <v>0</v>
      </c>
      <c r="R3241" s="103">
        <f>M3241/About!$B$130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21,K3242*About!$B$121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8/1000)*10^12</f>
        <v>0</v>
      </c>
      <c r="R3242" s="103">
        <f>M3242/About!$B$130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21,K3243*About!$B$121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8/1000)*10^12</f>
        <v>0</v>
      </c>
      <c r="R3243" s="103">
        <f>M3243/About!$B$130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8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21,K3244*About!$B$121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8/1000)*10^12</f>
        <v>0</v>
      </c>
      <c r="R3244" s="103">
        <f>M3244/About!$B$130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21,K3245*About!$B$121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8/1000)*10^12</f>
        <v>0</v>
      </c>
      <c r="R3245" s="103">
        <f>M3245/About!$B$130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21,K3246*About!$B$121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8/1000)*10^12</f>
        <v>0</v>
      </c>
      <c r="R3246" s="103">
        <f>M3246/About!$B$130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21,K3247*About!$B$121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8/1000)*10^12</f>
        <v>0</v>
      </c>
      <c r="R3247" s="103">
        <f>M3247/About!$B$130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21,K3248*About!$B$121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8/1000)*10^12</f>
        <v>0</v>
      </c>
      <c r="R3248" s="103">
        <f>M3248/About!$B$130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21,K3249*About!$B$121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8/1000)*10^12</f>
        <v>0</v>
      </c>
      <c r="R3249" s="103">
        <f>M3249/About!$B$130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21,K3250*About!$B$121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8/1000)*10^12</f>
        <v>0</v>
      </c>
      <c r="R3250" s="103">
        <f>M3250/About!$B$130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21,K3251*About!$B$121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8/1000)*10^12</f>
        <v>0</v>
      </c>
      <c r="R3251" s="103">
        <f>M3251/About!$B$130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21,K3252*About!$B$121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8/1000)*10^12</f>
        <v>0</v>
      </c>
      <c r="R3252" s="103">
        <f>M3252/About!$B$130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21,K3253*About!$B$121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8/1000)*10^12</f>
        <v>0</v>
      </c>
      <c r="R3253" s="103">
        <f>M3253/About!$B$130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21,K3254*About!$B$121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8/1000)*10^12</f>
        <v>0</v>
      </c>
      <c r="R3254" s="103">
        <f>M3254/About!$B$130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8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21,K3255*About!$B$121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8/1000)*10^12</f>
        <v>0</v>
      </c>
      <c r="R3255" s="103">
        <f>M3255/About!$B$130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21,K3256*About!$B$121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8/1000)*10^12</f>
        <v>0</v>
      </c>
      <c r="R3256" s="103">
        <f>M3256/About!$B$130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21,K3257*About!$B$121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8/1000)*10^12</f>
        <v>0</v>
      </c>
      <c r="R3257" s="103">
        <f>M3257/About!$B$130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21,K3258*About!$B$121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8/1000)*10^12</f>
        <v>0</v>
      </c>
      <c r="R3258" s="103">
        <f>M3258/About!$B$130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21,K3259*About!$B$121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8/1000)*10^12</f>
        <v>0</v>
      </c>
      <c r="R3259" s="103">
        <f>M3259/About!$B$130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21,K3260*About!$B$121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8/1000)*10^12</f>
        <v>0</v>
      </c>
      <c r="R3260" s="103">
        <f>M3260/About!$B$130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8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21,K3261*About!$B$121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8/1000)*10^12</f>
        <v>0</v>
      </c>
      <c r="R3261" s="103">
        <f>M3261/About!$B$130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21,K3262*About!$B$121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8/1000)*10^12</f>
        <v>0</v>
      </c>
      <c r="R3262" s="103">
        <f>M3262/About!$B$130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21,K3263*About!$B$121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8/1000)*10^12</f>
        <v>0</v>
      </c>
      <c r="R3263" s="103">
        <f>M3263/About!$B$130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21,K3264*About!$B$121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8/1000)*10^12</f>
        <v>0</v>
      </c>
      <c r="R3264" s="103">
        <f>M3264/About!$B$130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21,K3265*About!$B$121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8/1000)*10^12</f>
        <v>0</v>
      </c>
      <c r="R3265" s="103">
        <f>M3265/About!$B$130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21,K3266*About!$B$121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8/1000)*10^12</f>
        <v>0</v>
      </c>
      <c r="R3266" s="103">
        <f>M3266/About!$B$130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21,K3267*About!$B$121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8/1000)*10^12</f>
        <v>0</v>
      </c>
      <c r="R3267" s="103">
        <f>M3267/About!$B$130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21,K3268*About!$B$121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8/1000)*10^12</f>
        <v>0</v>
      </c>
      <c r="R3268" s="103">
        <f>M3268/About!$B$130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21,K3269*About!$B$121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8/1000)*10^12</f>
        <v>0</v>
      </c>
      <c r="R3269" s="103">
        <f>M3269/About!$B$130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21,K3270*About!$B$121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8/1000)*10^12</f>
        <v>0</v>
      </c>
      <c r="R3270" s="103">
        <f>M3270/About!$B$130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21,K3271*About!$B$121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8/1000)*10^12</f>
        <v>0</v>
      </c>
      <c r="R3271" s="103">
        <f>M3271/About!$B$130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21,K3272*About!$B$121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8/1000)*10^12</f>
        <v>0</v>
      </c>
      <c r="R3272" s="103">
        <f>M3272/About!$B$130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21,K3273*About!$B$121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8/1000)*10^12</f>
        <v>0</v>
      </c>
      <c r="R3273" s="103">
        <f>M3273/About!$B$130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21,K3274*About!$B$121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8/1000)*10^12</f>
        <v>0</v>
      </c>
      <c r="R3274" s="103">
        <f>M3274/About!$B$130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21,K3275*About!$B$121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8/1000)*10^12</f>
        <v>0</v>
      </c>
      <c r="R3275" s="103">
        <f>M3275/About!$B$130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21,K3276*About!$B$121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8/1000)*10^12</f>
        <v>0</v>
      </c>
      <c r="R3276" s="103">
        <f>M3276/About!$B$130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21,K3277*About!$B$121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8/1000)*10^12</f>
        <v>0</v>
      </c>
      <c r="R3277" s="103">
        <f>M3277/About!$B$130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21,K3278*About!$B$121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8/1000)*10^12</f>
        <v>0</v>
      </c>
      <c r="R3278" s="103">
        <f>M3278/About!$B$130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21,K3279*About!$B$121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8/1000)*10^12</f>
        <v>0</v>
      </c>
      <c r="R3279" s="103">
        <f>M3279/About!$B$130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8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21,K3280*About!$B$121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8/1000)*10^12</f>
        <v>0</v>
      </c>
      <c r="R3280" s="103">
        <f>M3280/About!$B$130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21,K3281*About!$B$121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8/1000)*10^12</f>
        <v>0</v>
      </c>
      <c r="R3281" s="103">
        <f>M3281/About!$B$130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21,K3282*About!$B$121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8/1000)*10^12</f>
        <v>0</v>
      </c>
      <c r="R3282" s="103">
        <f>M3282/About!$B$130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8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21,K3283*About!$B$121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8/1000)*10^12</f>
        <v>0</v>
      </c>
      <c r="R3283" s="103">
        <f>M3283/About!$B$130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21,K3284*About!$B$121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8/1000)*10^12</f>
        <v>0</v>
      </c>
      <c r="R3284" s="103">
        <f>M3284/About!$B$130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21,K3285*About!$B$121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8/1000)*10^12</f>
        <v>0</v>
      </c>
      <c r="R3285" s="103">
        <f>M3285/About!$B$130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21,K3286*About!$B$121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8/1000)*10^12</f>
        <v>0</v>
      </c>
      <c r="R3286" s="103">
        <f>M3286/About!$B$130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21,K3287*About!$B$121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8/1000)*10^12</f>
        <v>0</v>
      </c>
      <c r="R3287" s="103">
        <f>M3287/About!$B$130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21,K3288*About!$B$121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8/1000)*10^12</f>
        <v>0</v>
      </c>
      <c r="R3288" s="103">
        <f>M3288/About!$B$130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21,K3289*About!$B$121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8/1000)*10^12</f>
        <v>0</v>
      </c>
      <c r="R3289" s="103">
        <f>M3289/About!$B$130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21,K3290*About!$B$121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8/1000)*10^12</f>
        <v>0</v>
      </c>
      <c r="R3290" s="103">
        <f>M3290/About!$B$130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21,K3291*About!$B$121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8/1000)*10^12</f>
        <v>0</v>
      </c>
      <c r="R3291" s="103">
        <f>M3291/About!$B$130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21,K3292*About!$B$121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8/1000)*10^12</f>
        <v>0</v>
      </c>
      <c r="R3292" s="103">
        <f>M3292/About!$B$130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21,K3293*About!$B$121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8/1000)*10^12</f>
        <v>0</v>
      </c>
      <c r="R3293" s="103">
        <f>M3293/About!$B$130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8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21,K3294*About!$B$121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8/1000)*10^12</f>
        <v>0</v>
      </c>
      <c r="R3294" s="103">
        <f>M3294/About!$B$130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21,K3295*About!$B$121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8/1000)*10^12</f>
        <v>0</v>
      </c>
      <c r="R3295" s="103">
        <f>M3295/About!$B$130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21,K3296*About!$B$121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8/1000)*10^12</f>
        <v>0</v>
      </c>
      <c r="R3296" s="103">
        <f>M3296/About!$B$130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21,K3297*About!$B$121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8/1000)*10^12</f>
        <v>0</v>
      </c>
      <c r="R3297" s="103">
        <f>M3297/About!$B$130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21,K3298*About!$B$121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8/1000)*10^12</f>
        <v>0</v>
      </c>
      <c r="R3298" s="103">
        <f>M3298/About!$B$130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21,K3299*About!$B$121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8/1000)*10^12</f>
        <v>0</v>
      </c>
      <c r="R3299" s="103">
        <f>M3299/About!$B$130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21,K3300*About!$B$121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8/1000)*10^12</f>
        <v>0</v>
      </c>
      <c r="R3300" s="103">
        <f>M3300/About!$B$130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21,K3301*About!$B$121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8/1000)*10^12</f>
        <v>0</v>
      </c>
      <c r="R3301" s="103">
        <f>M3301/About!$B$130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21,K3302*About!$B$121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8/1000)*10^12</f>
        <v>0</v>
      </c>
      <c r="R3302" s="103">
        <f>M3302/About!$B$130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8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21,K3303*About!$B$121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8/1000)*10^12</f>
        <v>0</v>
      </c>
      <c r="R3303" s="103">
        <f>M3303/About!$B$130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21,K3304*About!$B$121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8/1000)*10^12</f>
        <v>0</v>
      </c>
      <c r="R3304" s="103">
        <f>M3304/About!$B$130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21,K3305*About!$B$121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8/1000)*10^12</f>
        <v>0</v>
      </c>
      <c r="R3305" s="103">
        <f>M3305/About!$B$130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7</v>
      </c>
      <c r="E3306" s="129" t="s">
        <v>1187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21,K3306*About!$B$121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8/1000)*10^12</f>
        <v>0</v>
      </c>
      <c r="R3306" s="103">
        <f>M3306/About!$B$130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7</v>
      </c>
      <c r="E3307" s="129" t="s">
        <v>1187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21,K3307*About!$B$121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8/1000)*10^12</f>
        <v>0</v>
      </c>
      <c r="R3307" s="103">
        <f>M3307/About!$B$130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21,K3308*About!$B$121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8/1000)*10^12</f>
        <v>0</v>
      </c>
      <c r="R3308" s="103">
        <f>M3308/About!$B$130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21,K3309*About!$B$121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8/1000)*10^12</f>
        <v>0</v>
      </c>
      <c r="R3309" s="103">
        <f>M3309/About!$B$130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21,K3310*About!$B$121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8/1000)*10^12</f>
        <v>0</v>
      </c>
      <c r="R3310" s="103">
        <f>M3310/About!$B$130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21,K3311*About!$B$121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8/1000)*10^12</f>
        <v>0</v>
      </c>
      <c r="R3311" s="103">
        <f>M3311/About!$B$130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21,K3312*About!$B$121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8/1000)*10^12</f>
        <v>0</v>
      </c>
      <c r="R3312" s="103">
        <f>M3312/About!$B$130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21,K3313*About!$B$121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8/1000)*10^12</f>
        <v>0</v>
      </c>
      <c r="R3313" s="103">
        <f>M3313/About!$B$130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21,K3314*About!$B$121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8/1000)*10^12</f>
        <v>0</v>
      </c>
      <c r="R3314" s="103">
        <f>M3314/About!$B$130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21,K3315*About!$B$121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8/1000)*10^12</f>
        <v>0</v>
      </c>
      <c r="R3315" s="103">
        <f>M3315/About!$B$130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8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21,K3316*About!$B$121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8/1000)*10^12</f>
        <v>0</v>
      </c>
      <c r="R3316" s="103">
        <f>M3316/About!$B$130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21,K3317*About!$B$121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8/1000)*10^12</f>
        <v>0</v>
      </c>
      <c r="R3317" s="103">
        <f>M3317/About!$B$130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21,K3318*About!$B$121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8/1000)*10^12</f>
        <v>0</v>
      </c>
      <c r="R3318" s="103">
        <f>M3318/About!$B$130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21,K3319*About!$B$121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8/1000)*10^12</f>
        <v>0</v>
      </c>
      <c r="R3319" s="103">
        <f>M3319/About!$B$130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21,K3320*About!$B$121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8/1000)*10^12</f>
        <v>0</v>
      </c>
      <c r="R3320" s="103">
        <f>M3320/About!$B$130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21,K3321*About!$B$121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8/1000)*10^12</f>
        <v>0</v>
      </c>
      <c r="R3321" s="103">
        <f>M3321/About!$B$130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21,K3322*About!$B$121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8/1000)*10^12</f>
        <v>0</v>
      </c>
      <c r="R3322" s="103">
        <f>M3322/About!$B$130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21,K3323*About!$B$121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8/1000)*10^12</f>
        <v>0</v>
      </c>
      <c r="R3323" s="103">
        <f>M3323/About!$B$130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21,K3324*About!$B$121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8/1000)*10^12</f>
        <v>0</v>
      </c>
      <c r="R3324" s="103">
        <f>M3324/About!$B$130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21,K3325*About!$B$121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8/1000)*10^12</f>
        <v>0</v>
      </c>
      <c r="R3325" s="103">
        <f>M3325/About!$B$130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21,K3326*About!$B$121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8/1000)*10^12</f>
        <v>0</v>
      </c>
      <c r="R3326" s="103">
        <f>M3326/About!$B$130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21,K3327*About!$B$121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8/1000)*10^12</f>
        <v>0</v>
      </c>
      <c r="R3327" s="103">
        <f>M3327/About!$B$130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21,K3328*About!$B$121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8/1000)*10^12</f>
        <v>0</v>
      </c>
      <c r="R3328" s="103">
        <f>M3328/About!$B$130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8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21,K3329*About!$B$121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8/1000)*10^12</f>
        <v>0</v>
      </c>
      <c r="R3329" s="103">
        <f>M3329/About!$B$130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21,K3330*About!$B$121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8/1000)*10^12</f>
        <v>0</v>
      </c>
      <c r="R3330" s="103">
        <f>M3330/About!$B$130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21,K3331*About!$B$121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8/1000)*10^12</f>
        <v>0</v>
      </c>
      <c r="R3331" s="103">
        <f>M3331/About!$B$130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21,K3332*About!$B$121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8/1000)*10^12</f>
        <v>0</v>
      </c>
      <c r="R3332" s="103">
        <f>M3332/About!$B$130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21,K3333*About!$B$121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8/1000)*10^12</f>
        <v>0</v>
      </c>
      <c r="R3333" s="103">
        <f>M3333/About!$B$130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21,K3334*About!$B$121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8/1000)*10^12</f>
        <v>0</v>
      </c>
      <c r="R3334" s="103">
        <f>M3334/About!$B$130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21,K3335*About!$B$121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8/1000)*10^12</f>
        <v>0</v>
      </c>
      <c r="R3335" s="103">
        <f>M3335/About!$B$130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21,K3336*About!$B$121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8/1000)*10^12</f>
        <v>0</v>
      </c>
      <c r="R3336" s="103">
        <f>M3336/About!$B$130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21,K3337*About!$B$121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8/1000)*10^12</f>
        <v>0</v>
      </c>
      <c r="R3337" s="103">
        <f>M3337/About!$B$130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21,K3338*About!$B$121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8/1000)*10^12</f>
        <v>0</v>
      </c>
      <c r="R3338" s="103">
        <f>M3338/About!$B$130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21,K3339*About!$B$121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8/1000)*10^12</f>
        <v>0</v>
      </c>
      <c r="R3339" s="103">
        <f>M3339/About!$B$130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21,K3340*About!$B$121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8/1000)*10^12</f>
        <v>0</v>
      </c>
      <c r="R3340" s="103">
        <f>M3340/About!$B$130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8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21,K3341*About!$B$121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8/1000)*10^12</f>
        <v>0</v>
      </c>
      <c r="R3341" s="103">
        <f>M3341/About!$B$130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8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21,K3342*About!$B$121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8/1000)*10^12</f>
        <v>0</v>
      </c>
      <c r="R3342" s="103">
        <f>M3342/About!$B$130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21,K3343*About!$B$121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8/1000)*10^12</f>
        <v>0</v>
      </c>
      <c r="R3343" s="103">
        <f>M3343/About!$B$130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21,K3344*About!$B$121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8/1000)*10^12</f>
        <v>0</v>
      </c>
      <c r="R3344" s="103">
        <f>M3344/About!$B$130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21,K3345*About!$B$121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8/1000)*10^12</f>
        <v>0</v>
      </c>
      <c r="R3345" s="103">
        <f>M3345/About!$B$130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21,K3346*About!$B$121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8/1000)*10^12</f>
        <v>0</v>
      </c>
      <c r="R3346" s="103">
        <f>M3346/About!$B$130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21,K3347*About!$B$121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8/1000)*10^12</f>
        <v>0</v>
      </c>
      <c r="R3347" s="103">
        <f>M3347/About!$B$130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21,K3348*About!$B$121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8/1000)*10^12</f>
        <v>0</v>
      </c>
      <c r="R3348" s="103">
        <f>M3348/About!$B$130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21,K3349*About!$B$121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8/1000)*10^12</f>
        <v>0</v>
      </c>
      <c r="R3349" s="103">
        <f>M3349/About!$B$130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21,K3350*About!$B$121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8/1000)*10^12</f>
        <v>0</v>
      </c>
      <c r="R3350" s="103">
        <f>M3350/About!$B$130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21,K3351*About!$B$121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8/1000)*10^12</f>
        <v>0</v>
      </c>
      <c r="R3351" s="103">
        <f>M3351/About!$B$130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21,K3352*About!$B$121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8/1000)*10^12</f>
        <v>0</v>
      </c>
      <c r="R3352" s="103">
        <f>M3352/About!$B$130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21,K3353*About!$B$121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8/1000)*10^12</f>
        <v>0</v>
      </c>
      <c r="R3353" s="103">
        <f>M3353/About!$B$130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21,K3354*About!$B$121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8/1000)*10^12</f>
        <v>0</v>
      </c>
      <c r="R3354" s="103">
        <f>M3354/About!$B$130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21,K3355*About!$B$121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8/1000)*10^12</f>
        <v>0</v>
      </c>
      <c r="R3355" s="103">
        <f>M3355/About!$B$130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21,K3356*About!$B$121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8/1000)*10^12</f>
        <v>0</v>
      </c>
      <c r="R3356" s="103">
        <f>M3356/About!$B$130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21,K3357*About!$B$121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8/1000)*10^12</f>
        <v>0</v>
      </c>
      <c r="R3357" s="103">
        <f>M3357/About!$B$130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21,K3358*About!$B$121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8/1000)*10^12</f>
        <v>0</v>
      </c>
      <c r="R3358" s="103">
        <f>M3358/About!$B$130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21,K3359*About!$B$121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8/1000)*10^12</f>
        <v>0</v>
      </c>
      <c r="R3359" s="103">
        <f>M3359/About!$B$130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21,K3360*About!$B$121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8/1000)*10^12</f>
        <v>0</v>
      </c>
      <c r="R3360" s="103">
        <f>M3360/About!$B$130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21,K3361*About!$B$121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8/1000)*10^12</f>
        <v>0</v>
      </c>
      <c r="R3361" s="103">
        <f>M3361/About!$B$130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21,K3362*About!$B$121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8/1000)*10^12</f>
        <v>0</v>
      </c>
      <c r="R3362" s="103">
        <f>M3362/About!$B$130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8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21,K3363*About!$B$121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8/1000)*10^12</f>
        <v>0</v>
      </c>
      <c r="R3363" s="103">
        <f>M3363/About!$B$130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21,K3364*About!$B$121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8/1000)*10^12</f>
        <v>0</v>
      </c>
      <c r="R3364" s="103">
        <f>M3364/About!$B$130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21,K3365*About!$B$121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8/1000)*10^12</f>
        <v>0</v>
      </c>
      <c r="R3365" s="103">
        <f>M3365/About!$B$130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21,K3366*About!$B$121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8/1000)*10^12</f>
        <v>0</v>
      </c>
      <c r="R3366" s="103">
        <f>M3366/About!$B$130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21,K3367*About!$B$121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8/1000)*10^12</f>
        <v>0</v>
      </c>
      <c r="R3367" s="103">
        <f>M3367/About!$B$130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8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21,K3368*About!$B$121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8/1000)*10^12</f>
        <v>0</v>
      </c>
      <c r="R3368" s="103">
        <f>M3368/About!$B$130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21,K3369*About!$B$121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8/1000)*10^12</f>
        <v>0</v>
      </c>
      <c r="R3369" s="103">
        <f>M3369/About!$B$130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21,K3370*About!$B$121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8/1000)*10^12</f>
        <v>0</v>
      </c>
      <c r="R3370" s="103">
        <f>M3370/About!$B$130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21,K3371*About!$B$121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8/1000)*10^12</f>
        <v>0</v>
      </c>
      <c r="R3371" s="103">
        <f>M3371/About!$B$130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21,K3372*About!$B$121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8/1000)*10^12</f>
        <v>0</v>
      </c>
      <c r="R3372" s="103">
        <f>M3372/About!$B$130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21,K3373*About!$B$121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8/1000)*10^12</f>
        <v>0</v>
      </c>
      <c r="R3373" s="103">
        <f>M3373/About!$B$130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8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21,K3374*About!$B$121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8/1000)*10^12</f>
        <v>0</v>
      </c>
      <c r="R3374" s="103">
        <f>M3374/About!$B$130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21,K3375*About!$B$121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8/1000)*10^12</f>
        <v>0</v>
      </c>
      <c r="R3375" s="103">
        <f>M3375/About!$B$130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21,K3376*About!$B$121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8/1000)*10^12</f>
        <v>0</v>
      </c>
      <c r="R3376" s="103">
        <f>M3376/About!$B$130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21,K3377*About!$B$121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8/1000)*10^12</f>
        <v>0</v>
      </c>
      <c r="R3377" s="103">
        <f>M3377/About!$B$130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21,K3378*About!$B$121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8/1000)*10^12</f>
        <v>0</v>
      </c>
      <c r="R3378" s="103">
        <f>M3378/About!$B$130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21,K3379*About!$B$121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8/1000)*10^12</f>
        <v>0</v>
      </c>
      <c r="R3379" s="103">
        <f>M3379/About!$B$130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21,K3380*About!$B$121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8/1000)*10^12</f>
        <v>0</v>
      </c>
      <c r="R3380" s="103">
        <f>M3380/About!$B$130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8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21,K3381*About!$B$121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8/1000)*10^12</f>
        <v>0</v>
      </c>
      <c r="R3381" s="103">
        <f>M3381/About!$B$130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21,K3382*About!$B$121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8/1000)*10^12</f>
        <v>0</v>
      </c>
      <c r="R3382" s="103">
        <f>M3382/About!$B$130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21,K3383*About!$B$121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8/1000)*10^12</f>
        <v>0</v>
      </c>
      <c r="R3383" s="103">
        <f>M3383/About!$B$130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21,K3384*About!$B$121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8/1000)*10^12</f>
        <v>0</v>
      </c>
      <c r="R3384" s="103">
        <f>M3384/About!$B$130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21,K3385*About!$B$121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8/1000)*10^12</f>
        <v>0</v>
      </c>
      <c r="R3385" s="103">
        <f>M3385/About!$B$130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21,K3386*About!$B$121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8/1000)*10^12</f>
        <v>0</v>
      </c>
      <c r="R3386" s="103">
        <f>M3386/About!$B$130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21,K3387*About!$B$121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8/1000)*10^12</f>
        <v>0</v>
      </c>
      <c r="R3387" s="103">
        <f>M3387/About!$B$130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21,K3388*About!$B$121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8/1000)*10^12</f>
        <v>0</v>
      </c>
      <c r="R3388" s="103">
        <f>M3388/About!$B$130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8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21,K3389*About!$B$121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8/1000)*10^12</f>
        <v>0</v>
      </c>
      <c r="R3389" s="103">
        <f>M3389/About!$B$130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21,K3390*About!$B$121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8/1000)*10^12</f>
        <v>0</v>
      </c>
      <c r="R3390" s="103">
        <f>M3390/About!$B$130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21,K3391*About!$B$121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8/1000)*10^12</f>
        <v>0</v>
      </c>
      <c r="R3391" s="103">
        <f>M3391/About!$B$130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8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21,K3392*About!$B$121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8/1000)*10^12</f>
        <v>0</v>
      </c>
      <c r="R3392" s="103">
        <f>M3392/About!$B$130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21,K3393*About!$B$121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8/1000)*10^12</f>
        <v>0</v>
      </c>
      <c r="R3393" s="103">
        <f>M3393/About!$B$130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7</v>
      </c>
      <c r="E3394" s="129" t="s">
        <v>1187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21,K3394*About!$B$121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8/1000)*10^12</f>
        <v>0</v>
      </c>
      <c r="R3394" s="103">
        <f>M3394/About!$B$130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7</v>
      </c>
      <c r="E3395" s="129" t="s">
        <v>1187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21,K3395*About!$B$121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8/1000)*10^12</f>
        <v>0</v>
      </c>
      <c r="R3395" s="103">
        <f>M3395/About!$B$130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21,K3396*About!$B$121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8/1000)*10^12</f>
        <v>0</v>
      </c>
      <c r="R3396" s="103">
        <f>M3396/About!$B$130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21,K3397*About!$B$121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8/1000)*10^12</f>
        <v>0</v>
      </c>
      <c r="R3397" s="103">
        <f>M3397/About!$B$130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21,K3398*About!$B$121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8/1000)*10^12</f>
        <v>0</v>
      </c>
      <c r="R3398" s="103">
        <f>M3398/About!$B$130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8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21,K3399*About!$B$121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8/1000)*10^12</f>
        <v>0</v>
      </c>
      <c r="R3399" s="103">
        <f>M3399/About!$B$130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21,K3400*About!$B$121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8/1000)*10^12</f>
        <v>0</v>
      </c>
      <c r="R3400" s="103">
        <f>M3400/About!$B$130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21,K3401*About!$B$121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8/1000)*10^12</f>
        <v>0</v>
      </c>
      <c r="R3401" s="103">
        <f>M3401/About!$B$130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21,K3402*About!$B$121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8/1000)*10^12</f>
        <v>0</v>
      </c>
      <c r="R3402" s="103">
        <f>M3402/About!$B$130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21,K3403*About!$B$121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8/1000)*10^12</f>
        <v>0</v>
      </c>
      <c r="R3403" s="103">
        <f>M3403/About!$B$130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21,K3404*About!$B$121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8/1000)*10^12</f>
        <v>0</v>
      </c>
      <c r="R3404" s="103">
        <f>M3404/About!$B$130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21,K3405*About!$B$121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8/1000)*10^12</f>
        <v>0</v>
      </c>
      <c r="R3405" s="103">
        <f>M3405/About!$B$130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21,K3406*About!$B$121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8/1000)*10^12</f>
        <v>0</v>
      </c>
      <c r="R3406" s="103">
        <f>M3406/About!$B$130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21,K3407*About!$B$121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8/1000)*10^12</f>
        <v>0</v>
      </c>
      <c r="R3407" s="103">
        <f>M3407/About!$B$130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21,K3408*About!$B$121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8/1000)*10^12</f>
        <v>0</v>
      </c>
      <c r="R3408" s="103">
        <f>M3408/About!$B$130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21,K3409*About!$B$121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8/1000)*10^12</f>
        <v>0</v>
      </c>
      <c r="R3409" s="103">
        <f>M3409/About!$B$130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21,K3410*About!$B$121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8/1000)*10^12</f>
        <v>0</v>
      </c>
      <c r="R3410" s="103">
        <f>M3410/About!$B$130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8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21,K3411*About!$B$121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8/1000)*10^12</f>
        <v>0</v>
      </c>
      <c r="R3411" s="103">
        <f>M3411/About!$B$130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21,K3412*About!$B$121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8/1000)*10^12</f>
        <v>0</v>
      </c>
      <c r="R3412" s="103">
        <f>M3412/About!$B$130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21,K3413*About!$B$121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8/1000)*10^12</f>
        <v>0</v>
      </c>
      <c r="R3413" s="103">
        <f>M3413/About!$B$130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21,K3414*About!$B$121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8/1000)*10^12</f>
        <v>0</v>
      </c>
      <c r="R3414" s="103">
        <f>M3414/About!$B$130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21,K3415*About!$B$121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8/1000)*10^12</f>
        <v>0</v>
      </c>
      <c r="R3415" s="103">
        <f>M3415/About!$B$130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21,K3416*About!$B$121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8/1000)*10^12</f>
        <v>0</v>
      </c>
      <c r="R3416" s="103">
        <f>M3416/About!$B$130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21,K3417*About!$B$121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8/1000)*10^12</f>
        <v>0</v>
      </c>
      <c r="R3417" s="103">
        <f>M3417/About!$B$130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21,K3418*About!$B$121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8/1000)*10^12</f>
        <v>0</v>
      </c>
      <c r="R3418" s="103">
        <f>M3418/About!$B$130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21,K3419*About!$B$121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8/1000)*10^12</f>
        <v>0</v>
      </c>
      <c r="R3419" s="103">
        <f>M3419/About!$B$130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21,K3420*About!$B$121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8/1000)*10^12</f>
        <v>0</v>
      </c>
      <c r="R3420" s="103">
        <f>M3420/About!$B$130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21,K3421*About!$B$121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8/1000)*10^12</f>
        <v>0</v>
      </c>
      <c r="R3421" s="103">
        <f>M3421/About!$B$130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21,K3422*About!$B$121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8/1000)*10^12</f>
        <v>0</v>
      </c>
      <c r="R3422" s="103">
        <f>M3422/About!$B$130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21,K3423*About!$B$121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8/1000)*10^12</f>
        <v>0</v>
      </c>
      <c r="R3423" s="103">
        <f>M3423/About!$B$130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21,K3424*About!$B$121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8/1000)*10^12</f>
        <v>0</v>
      </c>
      <c r="R3424" s="103">
        <f>M3424/About!$B$130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21,K3425*About!$B$121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8/1000)*10^12</f>
        <v>0</v>
      </c>
      <c r="R3425" s="103">
        <f>M3425/About!$B$130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21,K3426*About!$B$121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8/1000)*10^12</f>
        <v>0</v>
      </c>
      <c r="R3426" s="103">
        <f>M3426/About!$B$130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8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21,K3427*About!$B$121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8/1000)*10^12</f>
        <v>0</v>
      </c>
      <c r="R3427" s="103">
        <f>M3427/About!$B$130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21,K3428*About!$B$121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8/1000)*10^12</f>
        <v>0</v>
      </c>
      <c r="R3428" s="103">
        <f>M3428/About!$B$130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21,K3429*About!$B$121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8/1000)*10^12</f>
        <v>0</v>
      </c>
      <c r="R3429" s="103">
        <f>M3429/About!$B$130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21,K3430*About!$B$121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8/1000)*10^12</f>
        <v>0</v>
      </c>
      <c r="R3430" s="103">
        <f>M3430/About!$B$130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21,K3431*About!$B$121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8/1000)*10^12</f>
        <v>0</v>
      </c>
      <c r="R3431" s="103">
        <f>M3431/About!$B$130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21,K3432*About!$B$121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8/1000)*10^12</f>
        <v>0</v>
      </c>
      <c r="R3432" s="103">
        <f>M3432/About!$B$130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21,K3433*About!$B$121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8/1000)*10^12</f>
        <v>0</v>
      </c>
      <c r="R3433" s="103">
        <f>M3433/About!$B$130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21,K3434*About!$B$121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8/1000)*10^12</f>
        <v>0</v>
      </c>
      <c r="R3434" s="103">
        <f>M3434/About!$B$130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21,K3435*About!$B$121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8/1000)*10^12</f>
        <v>0</v>
      </c>
      <c r="R3435" s="103">
        <f>M3435/About!$B$130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21,K3436*About!$B$121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8/1000)*10^12</f>
        <v>0</v>
      </c>
      <c r="R3436" s="103">
        <f>M3436/About!$B$130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21,K3437*About!$B$121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8/1000)*10^12</f>
        <v>0</v>
      </c>
      <c r="R3437" s="103">
        <f>M3437/About!$B$130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21,K3438*About!$B$121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8/1000)*10^12</f>
        <v>0</v>
      </c>
      <c r="R3438" s="103">
        <f>M3438/About!$B$130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21,K3439*About!$B$121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8/1000)*10^12</f>
        <v>0</v>
      </c>
      <c r="R3439" s="103">
        <f>M3439/About!$B$130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21,K3440*About!$B$121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8/1000)*10^12</f>
        <v>0</v>
      </c>
      <c r="R3440" s="103">
        <f>M3440/About!$B$130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8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21,K3441*About!$B$121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8/1000)*10^12</f>
        <v>0</v>
      </c>
      <c r="R3441" s="103">
        <f>M3441/About!$B$130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21,K3442*About!$B$121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8/1000)*10^12</f>
        <v>0</v>
      </c>
      <c r="R3442" s="103">
        <f>M3442/About!$B$130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21,K3443*About!$B$121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8/1000)*10^12</f>
        <v>0</v>
      </c>
      <c r="R3443" s="103">
        <f>M3443/About!$B$130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8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21,K3444*About!$B$121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8/1000)*10^12</f>
        <v>0</v>
      </c>
      <c r="R3444" s="103">
        <f>M3444/About!$B$130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21,K3445*About!$B$121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8/1000)*10^12</f>
        <v>0</v>
      </c>
      <c r="R3445" s="103">
        <f>M3445/About!$B$130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21,K3446*About!$B$121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8/1000)*10^12</f>
        <v>0</v>
      </c>
      <c r="R3446" s="103">
        <f>M3446/About!$B$130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21,K3447*About!$B$121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8/1000)*10^12</f>
        <v>0</v>
      </c>
      <c r="R3447" s="103">
        <f>M3447/About!$B$130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21,K3448*About!$B$121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8/1000)*10^12</f>
        <v>0</v>
      </c>
      <c r="R3448" s="103">
        <f>M3448/About!$B$130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21,K3449*About!$B$121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8/1000)*10^12</f>
        <v>0</v>
      </c>
      <c r="R3449" s="103">
        <f>M3449/About!$B$130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21,K3450*About!$B$121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8/1000)*10^12</f>
        <v>0</v>
      </c>
      <c r="R3450" s="103">
        <f>M3450/About!$B$130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21,K3451*About!$B$121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8/1000)*10^12</f>
        <v>0</v>
      </c>
      <c r="R3451" s="103">
        <f>M3451/About!$B$130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21,K3452*About!$B$121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8/1000)*10^12</f>
        <v>0</v>
      </c>
      <c r="R3452" s="103">
        <f>M3452/About!$B$130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21,K3453*About!$B$121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8/1000)*10^12</f>
        <v>0</v>
      </c>
      <c r="R3453" s="103">
        <f>M3453/About!$B$130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21,K3454*About!$B$121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8/1000)*10^12</f>
        <v>0</v>
      </c>
      <c r="R3454" s="103">
        <f>M3454/About!$B$130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21,K3455*About!$B$121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8/1000)*10^12</f>
        <v>0</v>
      </c>
      <c r="R3455" s="103">
        <f>M3455/About!$B$130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8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21,K3456*About!$B$121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8/1000)*10^12</f>
        <v>0</v>
      </c>
      <c r="R3456" s="103">
        <f>M3456/About!$B$130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21,K3457*About!$B$121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8/1000)*10^12</f>
        <v>0</v>
      </c>
      <c r="R3457" s="103">
        <f>M3457/About!$B$130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8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21,K3458*About!$B$121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8/1000)*10^12</f>
        <v>0</v>
      </c>
      <c r="R3458" s="103">
        <f>M3458/About!$B$130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21,K3459*About!$B$121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8/1000)*10^12</f>
        <v>0</v>
      </c>
      <c r="R3459" s="103">
        <f>M3459/About!$B$130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21,K3460*About!$B$121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8/1000)*10^12</f>
        <v>0</v>
      </c>
      <c r="R3460" s="103">
        <f>M3460/About!$B$130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21,K3461*About!$B$121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8/1000)*10^12</f>
        <v>0</v>
      </c>
      <c r="R3461" s="103">
        <f>M3461/About!$B$130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21,K3462*About!$B$121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8/1000)*10^12</f>
        <v>0</v>
      </c>
      <c r="R3462" s="103">
        <f>M3462/About!$B$130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21,K3463*About!$B$121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8/1000)*10^12</f>
        <v>0</v>
      </c>
      <c r="R3463" s="103">
        <f>M3463/About!$B$130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21,K3464*About!$B$121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8/1000)*10^12</f>
        <v>0</v>
      </c>
      <c r="R3464" s="103">
        <f>M3464/About!$B$130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21,K3465*About!$B$121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8/1000)*10^12</f>
        <v>0</v>
      </c>
      <c r="R3465" s="103">
        <f>M3465/About!$B$130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21,K3466*About!$B$121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8/1000)*10^12</f>
        <v>0</v>
      </c>
      <c r="R3466" s="103">
        <f>M3466/About!$B$130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8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21,K3467*About!$B$121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8/1000)*10^12</f>
        <v>0</v>
      </c>
      <c r="R3467" s="103">
        <f>M3467/About!$B$130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21,K3468*About!$B$121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8/1000)*10^12</f>
        <v>0</v>
      </c>
      <c r="R3468" s="103">
        <f>M3468/About!$B$130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21,K3469*About!$B$121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8/1000)*10^12</f>
        <v>0</v>
      </c>
      <c r="R3469" s="103">
        <f>M3469/About!$B$130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21,K3470*About!$B$121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8/1000)*10^12</f>
        <v>0</v>
      </c>
      <c r="R3470" s="103">
        <f>M3470/About!$B$130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21,K3471*About!$B$121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8/1000)*10^12</f>
        <v>0</v>
      </c>
      <c r="R3471" s="103">
        <f>M3471/About!$B$130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8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21,K3472*About!$B$121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8/1000)*10^12</f>
        <v>0</v>
      </c>
      <c r="R3472" s="103">
        <f>M3472/About!$B$130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21,K3473*About!$B$121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8/1000)*10^12</f>
        <v>0</v>
      </c>
      <c r="R3473" s="103">
        <f>M3473/About!$B$130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21,K3474*About!$B$121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8/1000)*10^12</f>
        <v>0</v>
      </c>
      <c r="R3474" s="103">
        <f>M3474/About!$B$130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21,K3475*About!$B$121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8/1000)*10^12</f>
        <v>0</v>
      </c>
      <c r="R3475" s="103">
        <f>M3475/About!$B$130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21,K3476*About!$B$121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8/1000)*10^12</f>
        <v>0</v>
      </c>
      <c r="R3476" s="103">
        <f>M3476/About!$B$130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21,K3477*About!$B$121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8/1000)*10^12</f>
        <v>0</v>
      </c>
      <c r="R3477" s="103">
        <f>M3477/About!$B$130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21,K3478*About!$B$121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8/1000)*10^12</f>
        <v>0</v>
      </c>
      <c r="R3478" s="103">
        <f>M3478/About!$B$130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21,K3479*About!$B$121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8/1000)*10^12</f>
        <v>0</v>
      </c>
      <c r="R3479" s="103">
        <f>M3479/About!$B$130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7</v>
      </c>
      <c r="E3480" s="129" t="s">
        <v>1187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21,K3480*About!$B$121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8/1000)*10^12</f>
        <v>0</v>
      </c>
      <c r="R3480" s="103">
        <f>M3480/About!$B$130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21,K3481*About!$B$121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8/1000)*10^12</f>
        <v>0</v>
      </c>
      <c r="R3481" s="103">
        <f>M3481/About!$B$130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21,K3482*About!$B$121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8/1000)*10^12</f>
        <v>0</v>
      </c>
      <c r="R3482" s="103">
        <f>M3482/About!$B$130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21,K3483*About!$B$121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8/1000)*10^12</f>
        <v>0</v>
      </c>
      <c r="R3483" s="103">
        <f>M3483/About!$B$130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21,K3484*About!$B$121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8/1000)*10^12</f>
        <v>0</v>
      </c>
      <c r="R3484" s="103">
        <f>M3484/About!$B$130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21,K3485*About!$B$121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8/1000)*10^12</f>
        <v>0</v>
      </c>
      <c r="R3485" s="103">
        <f>M3485/About!$B$130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21,K3486*About!$B$121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8/1000)*10^12</f>
        <v>0</v>
      </c>
      <c r="R3486" s="103">
        <f>M3486/About!$B$130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21,K3487*About!$B$121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8/1000)*10^12</f>
        <v>0</v>
      </c>
      <c r="R3487" s="103">
        <f>M3487/About!$B$130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21,K3488*About!$B$121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8/1000)*10^12</f>
        <v>0</v>
      </c>
      <c r="R3488" s="103">
        <f>M3488/About!$B$130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21,K3489*About!$B$121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8/1000)*10^12</f>
        <v>0</v>
      </c>
      <c r="R3489" s="103">
        <f>M3489/About!$B$130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8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21,K3490*About!$B$121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8/1000)*10^12</f>
        <v>0</v>
      </c>
      <c r="R3490" s="103">
        <f>M3490/About!$B$130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21,K3491*About!$B$121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8/1000)*10^12</f>
        <v>0</v>
      </c>
      <c r="R3491" s="103">
        <f>M3491/About!$B$130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21,K3492*About!$B$121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8/1000)*10^12</f>
        <v>0</v>
      </c>
      <c r="R3492" s="103">
        <f>M3492/About!$B$130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8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21,K3493*About!$B$121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8/1000)*10^12</f>
        <v>0</v>
      </c>
      <c r="R3493" s="103">
        <f>M3493/About!$B$130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21,K3494*About!$B$121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8/1000)*10^12</f>
        <v>0</v>
      </c>
      <c r="R3494" s="103">
        <f>M3494/About!$B$130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21,K3495*About!$B$121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8/1000)*10^12</f>
        <v>0</v>
      </c>
      <c r="R3495" s="103">
        <f>M3495/About!$B$130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21,K3496*About!$B$121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8/1000)*10^12</f>
        <v>0</v>
      </c>
      <c r="R3496" s="103">
        <f>M3496/About!$B$130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21,K3497*About!$B$121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8/1000)*10^12</f>
        <v>0</v>
      </c>
      <c r="R3497" s="103">
        <f>M3497/About!$B$130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21,K3498*About!$B$121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8/1000)*10^12</f>
        <v>0</v>
      </c>
      <c r="R3498" s="103">
        <f>M3498/About!$B$130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21,K3499*About!$B$121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8/1000)*10^12</f>
        <v>0</v>
      </c>
      <c r="R3499" s="103">
        <f>M3499/About!$B$130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21,K3500*About!$B$121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8/1000)*10^12</f>
        <v>0</v>
      </c>
      <c r="R3500" s="103">
        <f>M3500/About!$B$130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21,K3501*About!$B$121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8/1000)*10^12</f>
        <v>0</v>
      </c>
      <c r="R3501" s="103">
        <f>M3501/About!$B$130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21,K3502*About!$B$121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8/1000)*10^12</f>
        <v>0</v>
      </c>
      <c r="R3502" s="103">
        <f>M3502/About!$B$130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21,K3503*About!$B$121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8/1000)*10^12</f>
        <v>0</v>
      </c>
      <c r="R3503" s="103">
        <f>M3503/About!$B$130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21,K3504*About!$B$121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8/1000)*10^12</f>
        <v>0</v>
      </c>
      <c r="R3504" s="103">
        <f>M3504/About!$B$130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21,K3505*About!$B$121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8/1000)*10^12</f>
        <v>0</v>
      </c>
      <c r="R3505" s="103">
        <f>M3505/About!$B$130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21,K3506*About!$B$121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8/1000)*10^12</f>
        <v>0</v>
      </c>
      <c r="R3506" s="103">
        <f>M3506/About!$B$130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21,K3507*About!$B$121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8/1000)*10^12</f>
        <v>0</v>
      </c>
      <c r="R3507" s="103">
        <f>M3507/About!$B$130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21,K3508*About!$B$121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8/1000)*10^12</f>
        <v>0</v>
      </c>
      <c r="R3508" s="103">
        <f>M3508/About!$B$130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8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21,K3509*About!$B$121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8/1000)*10^12</f>
        <v>0</v>
      </c>
      <c r="R3509" s="103">
        <f>M3509/About!$B$130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21,K3510*About!$B$121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8/1000)*10^12</f>
        <v>0</v>
      </c>
      <c r="R3510" s="103">
        <f>M3510/About!$B$130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21,K3511*About!$B$121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8/1000)*10^12</f>
        <v>0</v>
      </c>
      <c r="R3511" s="103">
        <f>M3511/About!$B$130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21,K3512*About!$B$121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8/1000)*10^12</f>
        <v>0</v>
      </c>
      <c r="R3512" s="103">
        <f>M3512/About!$B$130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21,K3513*About!$B$121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8/1000)*10^12</f>
        <v>0</v>
      </c>
      <c r="R3513" s="103">
        <f>M3513/About!$B$130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8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21,K3514*About!$B$121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8/1000)*10^12</f>
        <v>0</v>
      </c>
      <c r="R3514" s="103">
        <f>M3514/About!$B$130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21,K3515*About!$B$121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8/1000)*10^12</f>
        <v>0</v>
      </c>
      <c r="R3515" s="103">
        <f>M3515/About!$B$130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21,K3516*About!$B$121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8/1000)*10^12</f>
        <v>0</v>
      </c>
      <c r="R3516" s="103">
        <f>M3516/About!$B$130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21,K3517*About!$B$121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8/1000)*10^12</f>
        <v>0</v>
      </c>
      <c r="R3517" s="103">
        <f>M3517/About!$B$130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21,K3518*About!$B$121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8/1000)*10^12</f>
        <v>0</v>
      </c>
      <c r="R3518" s="103">
        <f>M3518/About!$B$130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21,K3519*About!$B$121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8/1000)*10^12</f>
        <v>0</v>
      </c>
      <c r="R3519" s="103">
        <f>M3519/About!$B$130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21,K3520*About!$B$121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8/1000)*10^12</f>
        <v>0</v>
      </c>
      <c r="R3520" s="103">
        <f>M3520/About!$B$130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21,K3521*About!$B$121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8/1000)*10^12</f>
        <v>0</v>
      </c>
      <c r="R3521" s="103">
        <f>M3521/About!$B$130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21,K3522*About!$B$121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8/1000)*10^12</f>
        <v>0</v>
      </c>
      <c r="R3522" s="103">
        <f>M3522/About!$B$130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21,K3523*About!$B$121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8/1000)*10^12</f>
        <v>0</v>
      </c>
      <c r="R3523" s="103">
        <f>M3523/About!$B$130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21,K3524*About!$B$121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8/1000)*10^12</f>
        <v>0</v>
      </c>
      <c r="R3524" s="103">
        <f>M3524/About!$B$130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21,K3525*About!$B$121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8/1000)*10^12</f>
        <v>0</v>
      </c>
      <c r="R3525" s="103">
        <f>M3525/About!$B$130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21,K3526*About!$B$121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8/1000)*10^12</f>
        <v>0</v>
      </c>
      <c r="R3526" s="103">
        <f>M3526/About!$B$130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21,K3527*About!$B$121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8/1000)*10^12</f>
        <v>0</v>
      </c>
      <c r="R3527" s="103">
        <f>M3527/About!$B$130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21,K3528*About!$B$121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8/1000)*10^12</f>
        <v>0</v>
      </c>
      <c r="R3528" s="103">
        <f>M3528/About!$B$130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21,K3529*About!$B$121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8/1000)*10^12</f>
        <v>0</v>
      </c>
      <c r="R3529" s="103">
        <f>M3529/About!$B$130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21,K3530*About!$B$121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8/1000)*10^12</f>
        <v>0</v>
      </c>
      <c r="R3530" s="103">
        <f>M3530/About!$B$130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21,K3531*About!$B$121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8/1000)*10^12</f>
        <v>0</v>
      </c>
      <c r="R3531" s="103">
        <f>M3531/About!$B$130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8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21,K3532*About!$B$121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8/1000)*10^12</f>
        <v>0</v>
      </c>
      <c r="R3532" s="103">
        <f>M3532/About!$B$130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21,K3533*About!$B$121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8/1000)*10^12</f>
        <v>0</v>
      </c>
      <c r="R3533" s="103">
        <f>M3533/About!$B$130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21,K3534*About!$B$121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8/1000)*10^12</f>
        <v>0</v>
      </c>
      <c r="R3534" s="103">
        <f>M3534/About!$B$130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21,K3535*About!$B$121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8/1000)*10^12</f>
        <v>0</v>
      </c>
      <c r="R3535" s="103">
        <f>M3535/About!$B$130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21,K3536*About!$B$121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8/1000)*10^12</f>
        <v>0</v>
      </c>
      <c r="R3536" s="103">
        <f>M3536/About!$B$130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8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21,K3537*About!$B$121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8/1000)*10^12</f>
        <v>0</v>
      </c>
      <c r="R3537" s="103">
        <f>M3537/About!$B$130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21,K3538*About!$B$121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8/1000)*10^12</f>
        <v>0</v>
      </c>
      <c r="R3538" s="103">
        <f>M3538/About!$B$130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21,K3539*About!$B$121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8/1000)*10^12</f>
        <v>0</v>
      </c>
      <c r="R3539" s="103">
        <f>M3539/About!$B$130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21,K3540*About!$B$121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8/1000)*10^12</f>
        <v>0</v>
      </c>
      <c r="R3540" s="103">
        <f>M3540/About!$B$130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21,K3541*About!$B$121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8/1000)*10^12</f>
        <v>0</v>
      </c>
      <c r="R3541" s="103">
        <f>M3541/About!$B$130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21,K3542*About!$B$121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8/1000)*10^12</f>
        <v>0</v>
      </c>
      <c r="R3542" s="103">
        <f>M3542/About!$B$130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21,K3543*About!$B$121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8/1000)*10^12</f>
        <v>0</v>
      </c>
      <c r="R3543" s="103">
        <f>M3543/About!$B$130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21,K3544*About!$B$121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8/1000)*10^12</f>
        <v>0</v>
      </c>
      <c r="R3544" s="103">
        <f>M3544/About!$B$130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21,K3545*About!$B$121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8/1000)*10^12</f>
        <v>0</v>
      </c>
      <c r="R3545" s="103">
        <f>M3545/About!$B$130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21,K3546*About!$B$121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8/1000)*10^12</f>
        <v>0</v>
      </c>
      <c r="R3546" s="103">
        <f>M3546/About!$B$130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21,K3547*About!$B$121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8/1000)*10^12</f>
        <v>0</v>
      </c>
      <c r="R3547" s="103">
        <f>M3547/About!$B$130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21,K3548*About!$B$121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8/1000)*10^12</f>
        <v>0</v>
      </c>
      <c r="R3548" s="103">
        <f>M3548/About!$B$130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21,K3549*About!$B$121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8/1000)*10^12</f>
        <v>0</v>
      </c>
      <c r="R3549" s="103">
        <f>M3549/About!$B$130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21,K3550*About!$B$121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8/1000)*10^12</f>
        <v>0</v>
      </c>
      <c r="R3550" s="103">
        <f>M3550/About!$B$130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21,K3551*About!$B$121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8/1000)*10^12</f>
        <v>0</v>
      </c>
      <c r="R3551" s="103">
        <f>M3551/About!$B$130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8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21,K3552*About!$B$121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8/1000)*10^12</f>
        <v>0</v>
      </c>
      <c r="R3552" s="103">
        <f>M3552/About!$B$130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21,K3553*About!$B$121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8/1000)*10^12</f>
        <v>0</v>
      </c>
      <c r="R3553" s="103">
        <f>M3553/About!$B$130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21,K3554*About!$B$121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8/1000)*10^12</f>
        <v>0</v>
      </c>
      <c r="R3554" s="103">
        <f>M3554/About!$B$130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8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21,K3555*About!$B$121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8/1000)*10^12</f>
        <v>0</v>
      </c>
      <c r="R3555" s="103">
        <f>M3555/About!$B$130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21,K3556*About!$B$121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8/1000)*10^12</f>
        <v>0</v>
      </c>
      <c r="R3556" s="103">
        <f>M3556/About!$B$130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21,K3557*About!$B$121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8/1000)*10^12</f>
        <v>0</v>
      </c>
      <c r="R3557" s="103">
        <f>M3557/About!$B$130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21,K3558*About!$B$121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8/1000)*10^12</f>
        <v>0</v>
      </c>
      <c r="R3558" s="103">
        <f>M3558/About!$B$130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21,K3559*About!$B$121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8/1000)*10^12</f>
        <v>0</v>
      </c>
      <c r="R3559" s="103">
        <f>M3559/About!$B$130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21,K3560*About!$B$121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8/1000)*10^12</f>
        <v>0</v>
      </c>
      <c r="R3560" s="103">
        <f>M3560/About!$B$130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21,K3561*About!$B$121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8/1000)*10^12</f>
        <v>0</v>
      </c>
      <c r="R3561" s="103">
        <f>M3561/About!$B$130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21,K3562*About!$B$121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8/1000)*10^12</f>
        <v>0</v>
      </c>
      <c r="R3562" s="103">
        <f>M3562/About!$B$130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21,K3563*About!$B$121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8/1000)*10^12</f>
        <v>0</v>
      </c>
      <c r="R3563" s="103">
        <f>M3563/About!$B$130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21,K3564*About!$B$121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8/1000)*10^12</f>
        <v>0</v>
      </c>
      <c r="R3564" s="103">
        <f>M3564/About!$B$130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21,K3565*About!$B$121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8/1000)*10^12</f>
        <v>0</v>
      </c>
      <c r="R3565" s="103">
        <f>M3565/About!$B$130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21,K3566*About!$B$121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8/1000)*10^12</f>
        <v>0</v>
      </c>
      <c r="R3566" s="103">
        <f>M3566/About!$B$130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21,K3567*About!$B$121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8/1000)*10^12</f>
        <v>0</v>
      </c>
      <c r="R3567" s="103">
        <f>M3567/About!$B$130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21,K3568*About!$B$121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8/1000)*10^12</f>
        <v>0</v>
      </c>
      <c r="R3568" s="103">
        <f>M3568/About!$B$130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21,K3569*About!$B$121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8/1000)*10^12</f>
        <v>0</v>
      </c>
      <c r="R3569" s="103">
        <f>M3569/About!$B$130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8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21,K3570*About!$B$121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8/1000)*10^12</f>
        <v>0</v>
      </c>
      <c r="R3570" s="103">
        <f>M3570/About!$B$130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21,K3571*About!$B$121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8/1000)*10^12</f>
        <v>0</v>
      </c>
      <c r="R3571" s="103">
        <f>M3571/About!$B$130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21,K3572*About!$B$121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8/1000)*10^12</f>
        <v>0</v>
      </c>
      <c r="R3572" s="103">
        <f>M3572/About!$B$130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21,K3573*About!$B$121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8/1000)*10^12</f>
        <v>0</v>
      </c>
      <c r="R3573" s="103">
        <f>M3573/About!$B$130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8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21,K3574*About!$B$121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8/1000)*10^12</f>
        <v>0</v>
      </c>
      <c r="R3574" s="103">
        <f>M3574/About!$B$130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21,K3575*About!$B$121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8/1000)*10^12</f>
        <v>0</v>
      </c>
      <c r="R3575" s="103">
        <f>M3575/About!$B$130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21,K3576*About!$B$121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8/1000)*10^12</f>
        <v>0</v>
      </c>
      <c r="R3576" s="103">
        <f>M3576/About!$B$130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21,K3577*About!$B$121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8/1000)*10^12</f>
        <v>0</v>
      </c>
      <c r="R3577" s="103">
        <f>M3577/About!$B$130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21,K3578*About!$B$121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8/1000)*10^12</f>
        <v>0</v>
      </c>
      <c r="R3578" s="103">
        <f>M3578/About!$B$130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21,K3579*About!$B$121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8/1000)*10^12</f>
        <v>0</v>
      </c>
      <c r="R3579" s="103">
        <f>M3579/About!$B$130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21,K3580*About!$B$121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8/1000)*10^12</f>
        <v>0</v>
      </c>
      <c r="R3580" s="103">
        <f>M3580/About!$B$130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21,K3581*About!$B$121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8/1000)*10^12</f>
        <v>0</v>
      </c>
      <c r="R3581" s="103">
        <f>M3581/About!$B$130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8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21,K3582*About!$B$121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8/1000)*10^12</f>
        <v>0</v>
      </c>
      <c r="R3582" s="103">
        <f>M3582/About!$B$130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21,K3583*About!$B$121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8/1000)*10^12</f>
        <v>0</v>
      </c>
      <c r="R3583" s="103">
        <f>M3583/About!$B$130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21,K3584*About!$B$121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8/1000)*10^12</f>
        <v>0</v>
      </c>
      <c r="R3584" s="103">
        <f>M3584/About!$B$130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21,K3585*About!$B$121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8/1000)*10^12</f>
        <v>0</v>
      </c>
      <c r="R3585" s="103">
        <f>M3585/About!$B$130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21,K3586*About!$B$121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8/1000)*10^12</f>
        <v>0</v>
      </c>
      <c r="R3586" s="103">
        <f>M3586/About!$B$130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21,K3587*About!$B$121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8/1000)*10^12</f>
        <v>0</v>
      </c>
      <c r="R3587" s="103">
        <f>M3587/About!$B$130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21,K3588*About!$B$121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8/1000)*10^12</f>
        <v>0</v>
      </c>
      <c r="R3588" s="103">
        <f>M3588/About!$B$130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21,K3589*About!$B$121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8/1000)*10^12</f>
        <v>0</v>
      </c>
      <c r="R3589" s="103">
        <f>M3589/About!$B$130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21,K3590*About!$B$121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8/1000)*10^12</f>
        <v>0</v>
      </c>
      <c r="R3590" s="103">
        <f>M3590/About!$B$130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21,K3591*About!$B$121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8/1000)*10^12</f>
        <v>0</v>
      </c>
      <c r="R3591" s="103">
        <f>M3591/About!$B$130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21,K3592*About!$B$121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8/1000)*10^12</f>
        <v>0</v>
      </c>
      <c r="R3592" s="103">
        <f>M3592/About!$B$130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21,K3593*About!$B$121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8/1000)*10^12</f>
        <v>0</v>
      </c>
      <c r="R3593" s="103">
        <f>M3593/About!$B$130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21,K3594*About!$B$121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8/1000)*10^12</f>
        <v>0</v>
      </c>
      <c r="R3594" s="103">
        <f>M3594/About!$B$130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8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21,K3595*About!$B$121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8/1000)*10^12</f>
        <v>0</v>
      </c>
      <c r="R3595" s="103">
        <f>M3595/About!$B$130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21,K3596*About!$B$121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8/1000)*10^12</f>
        <v>0</v>
      </c>
      <c r="R3596" s="103">
        <f>M3596/About!$B$130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21,K3597*About!$B$121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8/1000)*10^12</f>
        <v>0</v>
      </c>
      <c r="R3597" s="103">
        <f>M3597/About!$B$130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21,K3598*About!$B$121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8/1000)*10^12</f>
        <v>0</v>
      </c>
      <c r="R3598" s="103">
        <f>M3598/About!$B$130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21,K3599*About!$B$121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8/1000)*10^12</f>
        <v>0</v>
      </c>
      <c r="R3599" s="103">
        <f>M3599/About!$B$130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21,K3600*About!$B$121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8/1000)*10^12</f>
        <v>0</v>
      </c>
      <c r="R3600" s="103">
        <f>M3600/About!$B$130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21,K3601*About!$B$121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8/1000)*10^12</f>
        <v>0</v>
      </c>
      <c r="R3601" s="103">
        <f>M3601/About!$B$130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21,K3602*About!$B$121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8/1000)*10^12</f>
        <v>0</v>
      </c>
      <c r="R3602" s="103">
        <f>M3602/About!$B$130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21,K3603*About!$B$121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8/1000)*10^12</f>
        <v>0</v>
      </c>
      <c r="R3603" s="103">
        <f>M3603/About!$B$130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8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21,K3604*About!$B$121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8/1000)*10^12</f>
        <v>0</v>
      </c>
      <c r="R3604" s="103">
        <f>M3604/About!$B$130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21,K3605*About!$B$121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8/1000)*10^12</f>
        <v>0</v>
      </c>
      <c r="R3605" s="103">
        <f>M3605/About!$B$130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21,K3606*About!$B$121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8/1000)*10^12</f>
        <v>0</v>
      </c>
      <c r="R3606" s="103">
        <f>M3606/About!$B$130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21,K3607*About!$B$121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8/1000)*10^12</f>
        <v>0</v>
      </c>
      <c r="R3607" s="103">
        <f>M3607/About!$B$130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21,K3608*About!$B$121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8/1000)*10^12</f>
        <v>0</v>
      </c>
      <c r="R3608" s="103">
        <f>M3608/About!$B$130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8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21,K3609*About!$B$121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8/1000)*10^12</f>
        <v>0</v>
      </c>
      <c r="R3609" s="103">
        <f>M3609/About!$B$130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21,K3610*About!$B$121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8/1000)*10^12</f>
        <v>0</v>
      </c>
      <c r="R3610" s="103">
        <f>M3610/About!$B$130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21,K3611*About!$B$121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8/1000)*10^12</f>
        <v>0</v>
      </c>
      <c r="R3611" s="103">
        <f>M3611/About!$B$130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21,K3612*About!$B$121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8/1000)*10^12</f>
        <v>0</v>
      </c>
      <c r="R3612" s="103">
        <f>M3612/About!$B$130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21,K3613*About!$B$121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8/1000)*10^12</f>
        <v>0</v>
      </c>
      <c r="R3613" s="103">
        <f>M3613/About!$B$130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21,K3614*About!$B$121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8/1000)*10^12</f>
        <v>0</v>
      </c>
      <c r="R3614" s="103">
        <f>M3614/About!$B$130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21,K3615*About!$B$121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8/1000)*10^12</f>
        <v>0</v>
      </c>
      <c r="R3615" s="103">
        <f>M3615/About!$B$130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21,K3616*About!$B$121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8/1000)*10^12</f>
        <v>0</v>
      </c>
      <c r="R3616" s="103">
        <f>M3616/About!$B$130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8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21,K3617*About!$B$121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8/1000)*10^12</f>
        <v>0</v>
      </c>
      <c r="R3617" s="103">
        <f>M3617/About!$B$130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21,K3618*About!$B$121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8/1000)*10^12</f>
        <v>0</v>
      </c>
      <c r="R3618" s="103">
        <f>M3618/About!$B$130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21,K3619*About!$B$121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8/1000)*10^12</f>
        <v>0</v>
      </c>
      <c r="R3619" s="103">
        <f>M3619/About!$B$130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21,K3620*About!$B$121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8/1000)*10^12</f>
        <v>0</v>
      </c>
      <c r="R3620" s="103">
        <f>M3620/About!$B$130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21,K3621*About!$B$121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8/1000)*10^12</f>
        <v>0</v>
      </c>
      <c r="R3621" s="103">
        <f>M3621/About!$B$130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21,K3622*About!$B$121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8/1000)*10^12</f>
        <v>0</v>
      </c>
      <c r="R3622" s="103">
        <f>M3622/About!$B$130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21,K3623*About!$B$121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8/1000)*10^12</f>
        <v>0</v>
      </c>
      <c r="R3623" s="103">
        <f>M3623/About!$B$130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21,K3624*About!$B$121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8/1000)*10^12</f>
        <v>0</v>
      </c>
      <c r="R3624" s="103">
        <f>M3624/About!$B$130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21,K3625*About!$B$121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8/1000)*10^12</f>
        <v>0</v>
      </c>
      <c r="R3625" s="103">
        <f>M3625/About!$B$130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21,K3626*About!$B$121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8/1000)*10^12</f>
        <v>0</v>
      </c>
      <c r="R3626" s="103">
        <f>M3626/About!$B$130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8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21,K3627*About!$B$121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8/1000)*10^12</f>
        <v>0</v>
      </c>
      <c r="R3627" s="103">
        <f>M3627/About!$B$130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21,K3628*About!$B$121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8/1000)*10^12</f>
        <v>0</v>
      </c>
      <c r="R3628" s="103">
        <f>M3628/About!$B$130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21,K3629*About!$B$121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8/1000)*10^12</f>
        <v>0</v>
      </c>
      <c r="R3629" s="103">
        <f>M3629/About!$B$130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21,K3630*About!$B$121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8/1000)*10^12</f>
        <v>0</v>
      </c>
      <c r="R3630" s="103">
        <f>M3630/About!$B$130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21,K3631*About!$B$121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8/1000)*10^12</f>
        <v>0</v>
      </c>
      <c r="R3631" s="103">
        <f>M3631/About!$B$130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21,K3632*About!$B$121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8/1000)*10^12</f>
        <v>0</v>
      </c>
      <c r="R3632" s="103">
        <f>M3632/About!$B$130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8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21,K3633*About!$B$121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8/1000)*10^12</f>
        <v>0</v>
      </c>
      <c r="R3633" s="103">
        <f>M3633/About!$B$130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21,K3634*About!$B$121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8/1000)*10^12</f>
        <v>0</v>
      </c>
      <c r="R3634" s="103">
        <f>M3634/About!$B$130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21,K3635*About!$B$121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8/1000)*10^12</f>
        <v>0</v>
      </c>
      <c r="R3635" s="103">
        <f>M3635/About!$B$130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21,K3636*About!$B$121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8/1000)*10^12</f>
        <v>0</v>
      </c>
      <c r="R3636" s="103">
        <f>M3636/About!$B$130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21,K3637*About!$B$121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8/1000)*10^12</f>
        <v>0</v>
      </c>
      <c r="R3637" s="103">
        <f>M3637/About!$B$130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21,K3638*About!$B$121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8/1000)*10^12</f>
        <v>0</v>
      </c>
      <c r="R3638" s="103">
        <f>M3638/About!$B$130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21,K3639*About!$B$121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8/1000)*10^12</f>
        <v>0</v>
      </c>
      <c r="R3639" s="103">
        <f>M3639/About!$B$130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21,K3640*About!$B$121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8/1000)*10^12</f>
        <v>0</v>
      </c>
      <c r="R3640" s="103">
        <f>M3640/About!$B$130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21,K3641*About!$B$121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8/1000)*10^12</f>
        <v>0</v>
      </c>
      <c r="R3641" s="103">
        <f>M3641/About!$B$130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21,K3642*About!$B$121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8/1000)*10^12</f>
        <v>0</v>
      </c>
      <c r="R3642" s="103">
        <f>M3642/About!$B$130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21,K3643*About!$B$121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8/1000)*10^12</f>
        <v>0</v>
      </c>
      <c r="R3643" s="103">
        <f>M3643/About!$B$130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21,K3644*About!$B$121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8/1000)*10^12</f>
        <v>0</v>
      </c>
      <c r="R3644" s="103">
        <f>M3644/About!$B$130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21,K3645*About!$B$121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8/1000)*10^12</f>
        <v>0</v>
      </c>
      <c r="R3645" s="103">
        <f>M3645/About!$B$130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21,K3646*About!$B$121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8/1000)*10^12</f>
        <v>0</v>
      </c>
      <c r="R3646" s="103">
        <f>M3646/About!$B$130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21,K3647*About!$B$121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8/1000)*10^12</f>
        <v>0</v>
      </c>
      <c r="R3647" s="103">
        <f>M3647/About!$B$130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8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21,K3648*About!$B$121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8/1000)*10^12</f>
        <v>0</v>
      </c>
      <c r="R3648" s="103">
        <f>M3648/About!$B$130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21,K3649*About!$B$121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8/1000)*10^12</f>
        <v>0</v>
      </c>
      <c r="R3649" s="103">
        <f>M3649/About!$B$130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21,K3650*About!$B$121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8/1000)*10^12</f>
        <v>0</v>
      </c>
      <c r="R3650" s="103">
        <f>M3650/About!$B$130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8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21,K3651*About!$B$121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8/1000)*10^12</f>
        <v>0</v>
      </c>
      <c r="R3651" s="103">
        <f>M3651/About!$B$130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21,K3652*About!$B$121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8/1000)*10^12</f>
        <v>0</v>
      </c>
      <c r="R3652" s="103">
        <f>M3652/About!$B$130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21,K3653*About!$B$121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8/1000)*10^12</f>
        <v>0</v>
      </c>
      <c r="R3653" s="103">
        <f>M3653/About!$B$130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21,K3654*About!$B$121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8/1000)*10^12</f>
        <v>0</v>
      </c>
      <c r="R3654" s="103">
        <f>M3654/About!$B$130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21,K3655*About!$B$121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8/1000)*10^12</f>
        <v>0</v>
      </c>
      <c r="R3655" s="103">
        <f>M3655/About!$B$130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21,K3656*About!$B$121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8/1000)*10^12</f>
        <v>0</v>
      </c>
      <c r="R3656" s="103">
        <f>M3656/About!$B$130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21,K3657*About!$B$121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8/1000)*10^12</f>
        <v>0</v>
      </c>
      <c r="R3657" s="103">
        <f>M3657/About!$B$130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21,K3658*About!$B$121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8/1000)*10^12</f>
        <v>0</v>
      </c>
      <c r="R3658" s="103">
        <f>M3658/About!$B$130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21,K3659*About!$B$121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8/1000)*10^12</f>
        <v>0</v>
      </c>
      <c r="R3659" s="103">
        <f>M3659/About!$B$130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8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21,K3660*About!$B$121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8/1000)*10^12</f>
        <v>0</v>
      </c>
      <c r="R3660" s="103">
        <f>M3660/About!$B$130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21,K3661*About!$B$121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8/1000)*10^12</f>
        <v>0</v>
      </c>
      <c r="R3661" s="103">
        <f>M3661/About!$B$130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21,K3662*About!$B$121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8/1000)*10^12</f>
        <v>0</v>
      </c>
      <c r="R3662" s="103">
        <f>M3662/About!$B$130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7</v>
      </c>
      <c r="E3663" s="129" t="s">
        <v>1187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21,K3663*About!$B$121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8/1000)*10^12</f>
        <v>0</v>
      </c>
      <c r="R3663" s="103">
        <f>M3663/About!$B$130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7</v>
      </c>
      <c r="E3664" s="129" t="s">
        <v>1187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21,K3664*About!$B$121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8/1000)*10^12</f>
        <v>0</v>
      </c>
      <c r="R3664" s="103">
        <f>M3664/About!$B$130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21,K3665*About!$B$121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8/1000)*10^12</f>
        <v>0</v>
      </c>
      <c r="R3665" s="103">
        <f>M3665/About!$B$130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21,K3666*About!$B$121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8/1000)*10^12</f>
        <v>0</v>
      </c>
      <c r="R3666" s="103">
        <f>M3666/About!$B$130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21,K3667*About!$B$121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8/1000)*10^12</f>
        <v>0</v>
      </c>
      <c r="R3667" s="103">
        <f>M3667/About!$B$130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21,K3668*About!$B$121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8/1000)*10^12</f>
        <v>0</v>
      </c>
      <c r="R3668" s="103">
        <f>M3668/About!$B$130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21,K3669*About!$B$121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8/1000)*10^12</f>
        <v>0</v>
      </c>
      <c r="R3669" s="103">
        <f>M3669/About!$B$130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21,K3670*About!$B$121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8/1000)*10^12</f>
        <v>0</v>
      </c>
      <c r="R3670" s="103">
        <f>M3670/About!$B$130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21,K3671*About!$B$121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8/1000)*10^12</f>
        <v>0</v>
      </c>
      <c r="R3671" s="103">
        <f>M3671/About!$B$130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21,K3672*About!$B$121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8/1000)*10^12</f>
        <v>0</v>
      </c>
      <c r="R3672" s="103">
        <f>M3672/About!$B$130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8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21,K3673*About!$B$121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8/1000)*10^12</f>
        <v>0</v>
      </c>
      <c r="R3673" s="103">
        <f>M3673/About!$B$130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21,K3674*About!$B$121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8/1000)*10^12</f>
        <v>0</v>
      </c>
      <c r="R3674" s="103">
        <f>M3674/About!$B$130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21,K3675*About!$B$121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8/1000)*10^12</f>
        <v>0</v>
      </c>
      <c r="R3675" s="103">
        <f>M3675/About!$B$130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21,K3676*About!$B$121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8/1000)*10^12</f>
        <v>0</v>
      </c>
      <c r="R3676" s="103">
        <f>M3676/About!$B$130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21,K3677*About!$B$121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8/1000)*10^12</f>
        <v>0</v>
      </c>
      <c r="R3677" s="103">
        <f>M3677/About!$B$130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8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21,K3678*About!$B$121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8/1000)*10^12</f>
        <v>0</v>
      </c>
      <c r="R3678" s="103">
        <f>M3678/About!$B$130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21,K3679*About!$B$121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8/1000)*10^12</f>
        <v>0</v>
      </c>
      <c r="R3679" s="103">
        <f>M3679/About!$B$130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8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21,K3680*About!$B$121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8/1000)*10^12</f>
        <v>0</v>
      </c>
      <c r="R3680" s="103">
        <f>M3680/About!$B$130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21,K3681*About!$B$121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8/1000)*10^12</f>
        <v>0</v>
      </c>
      <c r="R3681" s="103">
        <f>M3681/About!$B$130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21,K3682*About!$B$121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8/1000)*10^12</f>
        <v>0</v>
      </c>
      <c r="R3682" s="103">
        <f>M3682/About!$B$130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21,K3683*About!$B$121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8/1000)*10^12</f>
        <v>0</v>
      </c>
      <c r="R3683" s="103">
        <f>M3683/About!$B$130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21,K3684*About!$B$121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8/1000)*10^12</f>
        <v>0</v>
      </c>
      <c r="R3684" s="103">
        <f>M3684/About!$B$130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21,K3685*About!$B$121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8/1000)*10^12</f>
        <v>0</v>
      </c>
      <c r="R3685" s="103">
        <f>M3685/About!$B$130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21,K3686*About!$B$121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8/1000)*10^12</f>
        <v>0</v>
      </c>
      <c r="R3686" s="103">
        <f>M3686/About!$B$130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21,K3687*About!$B$121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8/1000)*10^12</f>
        <v>0</v>
      </c>
      <c r="R3687" s="103">
        <f>M3687/About!$B$130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8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21,K3688*About!$B$121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8/1000)*10^12</f>
        <v>0</v>
      </c>
      <c r="R3688" s="103">
        <f>M3688/About!$B$130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21,K3689*About!$B$121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8/1000)*10^12</f>
        <v>0</v>
      </c>
      <c r="R3689" s="103">
        <f>M3689/About!$B$130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21,K3690*About!$B$121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8/1000)*10^12</f>
        <v>0</v>
      </c>
      <c r="R3690" s="103">
        <f>M3690/About!$B$130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21,K3691*About!$B$121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8/1000)*10^12</f>
        <v>0</v>
      </c>
      <c r="R3691" s="103">
        <f>M3691/About!$B$130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21,K3692*About!$B$121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8/1000)*10^12</f>
        <v>0</v>
      </c>
      <c r="R3692" s="103">
        <f>M3692/About!$B$130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21,K3693*About!$B$121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8/1000)*10^12</f>
        <v>0</v>
      </c>
      <c r="R3693" s="103">
        <f>M3693/About!$B$130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21,K3694*About!$B$121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8/1000)*10^12</f>
        <v>0</v>
      </c>
      <c r="R3694" s="103">
        <f>M3694/About!$B$130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21,K3695*About!$B$121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8/1000)*10^12</f>
        <v>0</v>
      </c>
      <c r="R3695" s="103">
        <f>M3695/About!$B$130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21,K3696*About!$B$121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8/1000)*10^12</f>
        <v>0</v>
      </c>
      <c r="R3696" s="103">
        <f>M3696/About!$B$130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21,K3697*About!$B$121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8/1000)*10^12</f>
        <v>0</v>
      </c>
      <c r="R3697" s="103">
        <f>M3697/About!$B$130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21,K3698*About!$B$121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8/1000)*10^12</f>
        <v>0</v>
      </c>
      <c r="R3698" s="103">
        <f>M3698/About!$B$130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21,K3699*About!$B$121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8/1000)*10^12</f>
        <v>0</v>
      </c>
      <c r="R3699" s="103">
        <f>M3699/About!$B$130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21,K3700*About!$B$121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8/1000)*10^12</f>
        <v>0</v>
      </c>
      <c r="R3700" s="103">
        <f>M3700/About!$B$130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21,K3701*About!$B$121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8/1000)*10^12</f>
        <v>0</v>
      </c>
      <c r="R3701" s="103">
        <f>M3701/About!$B$130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21,K3702*About!$B$121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8/1000)*10^12</f>
        <v>0</v>
      </c>
      <c r="R3702" s="103">
        <f>M3702/About!$B$130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21,K3703*About!$B$121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8/1000)*10^12</f>
        <v>0</v>
      </c>
      <c r="R3703" s="103">
        <f>M3703/About!$B$130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21,K3704*About!$B$121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8/1000)*10^12</f>
        <v>0</v>
      </c>
      <c r="R3704" s="103">
        <f>M3704/About!$B$130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21,K3705*About!$B$121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8/1000)*10^12</f>
        <v>0</v>
      </c>
      <c r="R3705" s="103">
        <f>M3705/About!$B$130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21,K3706*About!$B$121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8/1000)*10^12</f>
        <v>0</v>
      </c>
      <c r="R3706" s="103">
        <f>M3706/About!$B$130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21,K3707*About!$B$121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8/1000)*10^12</f>
        <v>0</v>
      </c>
      <c r="R3707" s="103">
        <f>M3707/About!$B$130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21,K3708*About!$B$121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8/1000)*10^12</f>
        <v>0</v>
      </c>
      <c r="R3708" s="103">
        <f>M3708/About!$B$130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21,K3709*About!$B$121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8/1000)*10^12</f>
        <v>0</v>
      </c>
      <c r="R3709" s="103">
        <f>M3709/About!$B$130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21,K3710*About!$B$121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8/1000)*10^12</f>
        <v>0</v>
      </c>
      <c r="R3710" s="103">
        <f>M3710/About!$B$130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21,K3711*About!$B$121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8/1000)*10^12</f>
        <v>0</v>
      </c>
      <c r="R3711" s="103">
        <f>M3711/About!$B$130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21,K3712*About!$B$121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8/1000)*10^12</f>
        <v>0</v>
      </c>
      <c r="R3712" s="103">
        <f>M3712/About!$B$130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8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21,K3713*About!$B$121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8/1000)*10^12</f>
        <v>0</v>
      </c>
      <c r="R3713" s="103">
        <f>M3713/About!$B$130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21,K3714*About!$B$121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8/1000)*10^12</f>
        <v>0</v>
      </c>
      <c r="R3714" s="103">
        <f>M3714/About!$B$130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21,K3715*About!$B$121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8/1000)*10^12</f>
        <v>0</v>
      </c>
      <c r="R3715" s="103">
        <f>M3715/About!$B$130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21,K3716*About!$B$121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8/1000)*10^12</f>
        <v>0</v>
      </c>
      <c r="R3716" s="103">
        <f>M3716/About!$B$130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21,K3717*About!$B$121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8/1000)*10^12</f>
        <v>0</v>
      </c>
      <c r="R3717" s="103">
        <f>M3717/About!$B$130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21,K3718*About!$B$121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8/1000)*10^12</f>
        <v>0</v>
      </c>
      <c r="R3718" s="103">
        <f>M3718/About!$B$130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21,K3719*About!$B$121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8/1000)*10^12</f>
        <v>0</v>
      </c>
      <c r="R3719" s="103">
        <f>M3719/About!$B$130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21,K3720*About!$B$121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8/1000)*10^12</f>
        <v>0</v>
      </c>
      <c r="R3720" s="103">
        <f>M3720/About!$B$130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21,K3721*About!$B$121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8/1000)*10^12</f>
        <v>0</v>
      </c>
      <c r="R3721" s="103">
        <f>M3721/About!$B$130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21,K3722*About!$B$121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8/1000)*10^12</f>
        <v>0</v>
      </c>
      <c r="R3722" s="103">
        <f>M3722/About!$B$130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8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21,K3723*About!$B$121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8/1000)*10^12</f>
        <v>0</v>
      </c>
      <c r="R3723" s="103">
        <f>M3723/About!$B$130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21,K3724*About!$B$121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8/1000)*10^12</f>
        <v>0</v>
      </c>
      <c r="R3724" s="103">
        <f>M3724/About!$B$130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21,K3725*About!$B$121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8/1000)*10^12</f>
        <v>0</v>
      </c>
      <c r="R3725" s="103">
        <f>M3725/About!$B$130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21,K3726*About!$B$121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8/1000)*10^12</f>
        <v>0</v>
      </c>
      <c r="R3726" s="103">
        <f>M3726/About!$B$130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21,K3727*About!$B$121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8/1000)*10^12</f>
        <v>0</v>
      </c>
      <c r="R3727" s="103">
        <f>M3727/About!$B$130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21,K3728*About!$B$121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8/1000)*10^12</f>
        <v>0</v>
      </c>
      <c r="R3728" s="103">
        <f>M3728/About!$B$130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21,K3729*About!$B$121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8/1000)*10^12</f>
        <v>0</v>
      </c>
      <c r="R3729" s="103">
        <f>M3729/About!$B$130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21,K3730*About!$B$121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8/1000)*10^12</f>
        <v>0</v>
      </c>
      <c r="R3730" s="103">
        <f>M3730/About!$B$130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8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21,K3731*About!$B$121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8/1000)*10^12</f>
        <v>0</v>
      </c>
      <c r="R3731" s="103">
        <f>M3731/About!$B$130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21,K3732*About!$B$121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8/1000)*10^12</f>
        <v>0</v>
      </c>
      <c r="R3732" s="103">
        <f>M3732/About!$B$130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21,K3733*About!$B$121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8/1000)*10^12</f>
        <v>0</v>
      </c>
      <c r="R3733" s="103">
        <f>M3733/About!$B$130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21,K3734*About!$B$121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8/1000)*10^12</f>
        <v>0</v>
      </c>
      <c r="R3734" s="103">
        <f>M3734/About!$B$130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21,K3735*About!$B$121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8/1000)*10^12</f>
        <v>0</v>
      </c>
      <c r="R3735" s="103">
        <f>M3735/About!$B$130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21,K3736*About!$B$121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8/1000)*10^12</f>
        <v>0</v>
      </c>
      <c r="R3736" s="103">
        <f>M3736/About!$B$130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21,K3737*About!$B$121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8/1000)*10^12</f>
        <v>0</v>
      </c>
      <c r="R3737" s="103">
        <f>M3737/About!$B$130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21,K3738*About!$B$121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8/1000)*10^12</f>
        <v>0</v>
      </c>
      <c r="R3738" s="103">
        <f>M3738/About!$B$130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21,K3739*About!$B$121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8/1000)*10^12</f>
        <v>0</v>
      </c>
      <c r="R3739" s="103">
        <f>M3739/About!$B$130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21,K3740*About!$B$121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8/1000)*10^12</f>
        <v>0</v>
      </c>
      <c r="R3740" s="103">
        <f>M3740/About!$B$130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21,K3741*About!$B$121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8/1000)*10^12</f>
        <v>0</v>
      </c>
      <c r="R3741" s="103">
        <f>M3741/About!$B$130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21,K3742*About!$B$121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8/1000)*10^12</f>
        <v>0</v>
      </c>
      <c r="R3742" s="103">
        <f>M3742/About!$B$130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21,K3743*About!$B$121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8/1000)*10^12</f>
        <v>0</v>
      </c>
      <c r="R3743" s="103">
        <f>M3743/About!$B$130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21,K3744*About!$B$121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8/1000)*10^12</f>
        <v>0</v>
      </c>
      <c r="R3744" s="103">
        <f>M3744/About!$B$130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21,K3745*About!$B$121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8/1000)*10^12</f>
        <v>0</v>
      </c>
      <c r="R3745" s="103">
        <f>M3745/About!$B$130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21,K3746*About!$B$121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8/1000)*10^12</f>
        <v>0</v>
      </c>
      <c r="R3746" s="103">
        <f>M3746/About!$B$130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21,K3747*About!$B$121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8/1000)*10^12</f>
        <v>0</v>
      </c>
      <c r="R3747" s="103">
        <f>M3747/About!$B$130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21,K3748*About!$B$121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8/1000)*10^12</f>
        <v>0</v>
      </c>
      <c r="R3748" s="103">
        <f>M3748/About!$B$130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21,K3749*About!$B$121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8/1000)*10^12</f>
        <v>0</v>
      </c>
      <c r="R3749" s="103">
        <f>M3749/About!$B$130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8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21,K3750*About!$B$121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8/1000)*10^12</f>
        <v>0</v>
      </c>
      <c r="R3750" s="103">
        <f>M3750/About!$B$130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21,K3751*About!$B$121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8/1000)*10^12</f>
        <v>0</v>
      </c>
      <c r="R3751" s="103">
        <f>M3751/About!$B$130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21,K3752*About!$B$121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8/1000)*10^12</f>
        <v>0</v>
      </c>
      <c r="R3752" s="103">
        <f>M3752/About!$B$130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8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21,K3753*About!$B$121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8/1000)*10^12</f>
        <v>0</v>
      </c>
      <c r="R3753" s="103">
        <f>M3753/About!$B$130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8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21,K3754*About!$B$121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8/1000)*10^12</f>
        <v>0</v>
      </c>
      <c r="R3754" s="103">
        <f>M3754/About!$B$130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21,K3755*About!$B$121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8/1000)*10^12</f>
        <v>0</v>
      </c>
      <c r="R3755" s="103">
        <f>M3755/About!$B$130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21,K3756*About!$B$121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8/1000)*10^12</f>
        <v>0</v>
      </c>
      <c r="R3756" s="103">
        <f>M3756/About!$B$130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21,K3757*About!$B$121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8/1000)*10^12</f>
        <v>0</v>
      </c>
      <c r="R3757" s="103">
        <f>M3757/About!$B$130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21,K3758*About!$B$121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8/1000)*10^12</f>
        <v>0</v>
      </c>
      <c r="R3758" s="103">
        <f>M3758/About!$B$130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21,K3759*About!$B$121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8/1000)*10^12</f>
        <v>0</v>
      </c>
      <c r="R3759" s="103">
        <f>M3759/About!$B$130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21,K3760*About!$B$121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8/1000)*10^12</f>
        <v>0</v>
      </c>
      <c r="R3760" s="103">
        <f>M3760/About!$B$130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21,K3761*About!$B$121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8/1000)*10^12</f>
        <v>0</v>
      </c>
      <c r="R3761" s="103">
        <f>M3761/About!$B$130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21,K3762*About!$B$121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8/1000)*10^12</f>
        <v>0</v>
      </c>
      <c r="R3762" s="103">
        <f>M3762/About!$B$130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21,K3763*About!$B$121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8/1000)*10^12</f>
        <v>0</v>
      </c>
      <c r="R3763" s="103">
        <f>M3763/About!$B$130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21,K3764*About!$B$121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8/1000)*10^12</f>
        <v>0</v>
      </c>
      <c r="R3764" s="103">
        <f>M3764/About!$B$130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21,K3765*About!$B$121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8/1000)*10^12</f>
        <v>0</v>
      </c>
      <c r="R3765" s="103">
        <f>M3765/About!$B$130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21,K3766*About!$B$121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8/1000)*10^12</f>
        <v>0</v>
      </c>
      <c r="R3766" s="103">
        <f>M3766/About!$B$130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21,K3767*About!$B$121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8/1000)*10^12</f>
        <v>0</v>
      </c>
      <c r="R3767" s="103">
        <f>M3767/About!$B$130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21,K3768*About!$B$121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8/1000)*10^12</f>
        <v>0</v>
      </c>
      <c r="R3768" s="103">
        <f>M3768/About!$B$130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21,K3769*About!$B$121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8/1000)*10^12</f>
        <v>0</v>
      </c>
      <c r="R3769" s="103">
        <f>M3769/About!$B$130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21,K3770*About!$B$121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8/1000)*10^12</f>
        <v>0</v>
      </c>
      <c r="R3770" s="103">
        <f>M3770/About!$B$130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8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21,K3771*About!$B$121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8/1000)*10^12</f>
        <v>0</v>
      </c>
      <c r="R3771" s="103">
        <f>M3771/About!$B$130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21,K3772*About!$B$121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8/1000)*10^12</f>
        <v>0</v>
      </c>
      <c r="R3772" s="103">
        <f>M3772/About!$B$130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21,K3773*About!$B$121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8/1000)*10^12</f>
        <v>0</v>
      </c>
      <c r="R3773" s="103">
        <f>M3773/About!$B$130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7</v>
      </c>
      <c r="E3774" s="129" t="s">
        <v>1187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21,K3774*About!$B$121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8/1000)*10^12</f>
        <v>0</v>
      </c>
      <c r="R3774" s="103">
        <f>M3774/About!$B$130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7</v>
      </c>
      <c r="E3775" s="129" t="s">
        <v>1187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21,K3775*About!$B$121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8/1000)*10^12</f>
        <v>0</v>
      </c>
      <c r="R3775" s="103">
        <f>M3775/About!$B$130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21,K3776*About!$B$121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8/1000)*10^12</f>
        <v>0</v>
      </c>
      <c r="R3776" s="103">
        <f>M3776/About!$B$130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21,K3777*About!$B$121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8/1000)*10^12</f>
        <v>0</v>
      </c>
      <c r="R3777" s="103">
        <f>M3777/About!$B$130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8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21,K3778*About!$B$121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8/1000)*10^12</f>
        <v>0</v>
      </c>
      <c r="R3778" s="103">
        <f>M3778/About!$B$130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21,K3779*About!$B$121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8/1000)*10^12</f>
        <v>0</v>
      </c>
      <c r="R3779" s="103">
        <f>M3779/About!$B$130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21,K3780*About!$B$121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8/1000)*10^12</f>
        <v>0</v>
      </c>
      <c r="R3780" s="103">
        <f>M3780/About!$B$130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21,K3781*About!$B$121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8/1000)*10^12</f>
        <v>0</v>
      </c>
      <c r="R3781" s="103">
        <f>M3781/About!$B$130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21,K3782*About!$B$121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8/1000)*10^12</f>
        <v>0</v>
      </c>
      <c r="R3782" s="103">
        <f>M3782/About!$B$130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21,K3783*About!$B$121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8/1000)*10^12</f>
        <v>0</v>
      </c>
      <c r="R3783" s="103">
        <f>M3783/About!$B$130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21,K3784*About!$B$121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8/1000)*10^12</f>
        <v>0</v>
      </c>
      <c r="R3784" s="103">
        <f>M3784/About!$B$130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21,K3785*About!$B$121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8/1000)*10^12</f>
        <v>0</v>
      </c>
      <c r="R3785" s="103">
        <f>M3785/About!$B$130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8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21,K3786*About!$B$121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8/1000)*10^12</f>
        <v>0</v>
      </c>
      <c r="R3786" s="103">
        <f>M3786/About!$B$130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21,K3787*About!$B$121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8/1000)*10^12</f>
        <v>0</v>
      </c>
      <c r="R3787" s="103">
        <f>M3787/About!$B$130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21,K3788*About!$B$121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8/1000)*10^12</f>
        <v>0</v>
      </c>
      <c r="R3788" s="103">
        <f>M3788/About!$B$130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21,K3789*About!$B$121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8/1000)*10^12</f>
        <v>0</v>
      </c>
      <c r="R3789" s="103">
        <f>M3789/About!$B$130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21,K3790*About!$B$121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8/1000)*10^12</f>
        <v>0</v>
      </c>
      <c r="R3790" s="103">
        <f>M3790/About!$B$130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8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21,K3791*About!$B$121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8/1000)*10^12</f>
        <v>0</v>
      </c>
      <c r="R3791" s="103">
        <f>M3791/About!$B$130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21,K3792*About!$B$121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8/1000)*10^12</f>
        <v>0</v>
      </c>
      <c r="R3792" s="103">
        <f>M3792/About!$B$130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21,K3793*About!$B$121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8/1000)*10^12</f>
        <v>0</v>
      </c>
      <c r="R3793" s="103">
        <f>M3793/About!$B$130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21,K3794*About!$B$121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8/1000)*10^12</f>
        <v>0</v>
      </c>
      <c r="R3794" s="103">
        <f>M3794/About!$B$130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21,K3795*About!$B$121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8/1000)*10^12</f>
        <v>0</v>
      </c>
      <c r="R3795" s="103">
        <f>M3795/About!$B$130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21,K3796*About!$B$121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8/1000)*10^12</f>
        <v>0</v>
      </c>
      <c r="R3796" s="103">
        <f>M3796/About!$B$130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21,K3797*About!$B$121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8/1000)*10^12</f>
        <v>0</v>
      </c>
      <c r="R3797" s="103">
        <f>M3797/About!$B$130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21,K3798*About!$B$121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8/1000)*10^12</f>
        <v>0</v>
      </c>
      <c r="R3798" s="103">
        <f>M3798/About!$B$130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21,K3799*About!$B$121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8/1000)*10^12</f>
        <v>0</v>
      </c>
      <c r="R3799" s="103">
        <f>M3799/About!$B$130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21,K3800*About!$B$121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8/1000)*10^12</f>
        <v>0</v>
      </c>
      <c r="R3800" s="103">
        <f>M3800/About!$B$130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21,K3801*About!$B$121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8/1000)*10^12</f>
        <v>0</v>
      </c>
      <c r="R3801" s="103">
        <f>M3801/About!$B$130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21,K3802*About!$B$121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8/1000)*10^12</f>
        <v>0</v>
      </c>
      <c r="R3802" s="103">
        <f>M3802/About!$B$130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8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21,K3803*About!$B$121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8/1000)*10^12</f>
        <v>0</v>
      </c>
      <c r="R3803" s="103">
        <f>M3803/About!$B$130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21,K3804*About!$B$121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8/1000)*10^12</f>
        <v>0</v>
      </c>
      <c r="R3804" s="103">
        <f>M3804/About!$B$130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21,K3805*About!$B$121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8/1000)*10^12</f>
        <v>0</v>
      </c>
      <c r="R3805" s="103">
        <f>M3805/About!$B$130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21,K3806*About!$B$121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8/1000)*10^12</f>
        <v>0</v>
      </c>
      <c r="R3806" s="103">
        <f>M3806/About!$B$130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21,K3807*About!$B$121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8/1000)*10^12</f>
        <v>0</v>
      </c>
      <c r="R3807" s="103">
        <f>M3807/About!$B$130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21,K3808*About!$B$121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8/1000)*10^12</f>
        <v>0</v>
      </c>
      <c r="R3808" s="103">
        <f>M3808/About!$B$130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21,K3809*About!$B$121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8/1000)*10^12</f>
        <v>0</v>
      </c>
      <c r="R3809" s="103">
        <f>M3809/About!$B$130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21,K3810*About!$B$121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8/1000)*10^12</f>
        <v>0</v>
      </c>
      <c r="R3810" s="103">
        <f>M3810/About!$B$130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21,K3811*About!$B$121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8/1000)*10^12</f>
        <v>0</v>
      </c>
      <c r="R3811" s="103">
        <f>M3811/About!$B$130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21,K3812*About!$B$121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8/1000)*10^12</f>
        <v>0</v>
      </c>
      <c r="R3812" s="103">
        <f>M3812/About!$B$130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21,K3813*About!$B$121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8/1000)*10^12</f>
        <v>0</v>
      </c>
      <c r="R3813" s="103">
        <f>M3813/About!$B$130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21,K3814*About!$B$121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8/1000)*10^12</f>
        <v>0</v>
      </c>
      <c r="R3814" s="103">
        <f>M3814/About!$B$130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21,K3815*About!$B$121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8/1000)*10^12</f>
        <v>0</v>
      </c>
      <c r="R3815" s="103">
        <f>M3815/About!$B$130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21,K3816*About!$B$121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8/1000)*10^12</f>
        <v>0</v>
      </c>
      <c r="R3816" s="103">
        <f>M3816/About!$B$130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8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21,K3817*About!$B$121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8/1000)*10^12</f>
        <v>0</v>
      </c>
      <c r="R3817" s="103">
        <f>M3817/About!$B$130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21,K3818*About!$B$121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8/1000)*10^12</f>
        <v>0</v>
      </c>
      <c r="R3818" s="103">
        <f>M3818/About!$B$130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21,K3819*About!$B$121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8/1000)*10^12</f>
        <v>0</v>
      </c>
      <c r="R3819" s="103">
        <f>M3819/About!$B$130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7</v>
      </c>
      <c r="E3820" s="129" t="s">
        <v>1187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21,K3820*About!$B$121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8/1000)*10^12</f>
        <v>0</v>
      </c>
      <c r="R3820" s="103">
        <f>M3820/About!$B$130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7</v>
      </c>
      <c r="E3821" s="129" t="s">
        <v>1187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21,K3821*About!$B$121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8/1000)*10^12</f>
        <v>0</v>
      </c>
      <c r="R3821" s="103">
        <f>M3821/About!$B$130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21,K3822*About!$B$121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8/1000)*10^12</f>
        <v>0</v>
      </c>
      <c r="R3822" s="103">
        <f>M3822/About!$B$130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21,K3823*About!$B$121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8/1000)*10^12</f>
        <v>0</v>
      </c>
      <c r="R3823" s="103">
        <f>M3823/About!$B$130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21,K3824*About!$B$121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8/1000)*10^12</f>
        <v>0</v>
      </c>
      <c r="R3824" s="103">
        <f>M3824/About!$B$130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8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21,K3825*About!$B$121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8/1000)*10^12</f>
        <v>0</v>
      </c>
      <c r="R3825" s="103">
        <f>M3825/About!$B$130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21,K3826*About!$B$121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8/1000)*10^12</f>
        <v>0</v>
      </c>
      <c r="R3826" s="103">
        <f>M3826/About!$B$130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21,K3827*About!$B$121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8/1000)*10^12</f>
        <v>0</v>
      </c>
      <c r="R3827" s="103">
        <f>M3827/About!$B$130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8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21,K3828*About!$B$121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8/1000)*10^12</f>
        <v>0</v>
      </c>
      <c r="R3828" s="103">
        <f>M3828/About!$B$130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21,K3829*About!$B$121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8/1000)*10^12</f>
        <v>0</v>
      </c>
      <c r="R3829" s="103">
        <f>M3829/About!$B$130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21,K3830*About!$B$121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8/1000)*10^12</f>
        <v>0</v>
      </c>
      <c r="R3830" s="103">
        <f>M3830/About!$B$130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21,K3831*About!$B$121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8/1000)*10^12</f>
        <v>0</v>
      </c>
      <c r="R3831" s="103">
        <f>M3831/About!$B$130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21,K3832*About!$B$121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8/1000)*10^12</f>
        <v>0</v>
      </c>
      <c r="R3832" s="103">
        <f>M3832/About!$B$130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21,K3833*About!$B$121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8/1000)*10^12</f>
        <v>0</v>
      </c>
      <c r="R3833" s="103">
        <f>M3833/About!$B$130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21,K3834*About!$B$121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8/1000)*10^12</f>
        <v>0</v>
      </c>
      <c r="R3834" s="103">
        <f>M3834/About!$B$130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21,K3835*About!$B$121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8/1000)*10^12</f>
        <v>0</v>
      </c>
      <c r="R3835" s="103">
        <f>M3835/About!$B$130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21,K3836*About!$B$121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8/1000)*10^12</f>
        <v>0</v>
      </c>
      <c r="R3836" s="103">
        <f>M3836/About!$B$130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21,K3837*About!$B$121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8/1000)*10^12</f>
        <v>0</v>
      </c>
      <c r="R3837" s="103">
        <f>M3837/About!$B$130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8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21,K3838*About!$B$121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8/1000)*10^12</f>
        <v>0</v>
      </c>
      <c r="R3838" s="103">
        <f>M3838/About!$B$130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21,K3839*About!$B$121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8/1000)*10^12</f>
        <v>0</v>
      </c>
      <c r="R3839" s="103">
        <f>M3839/About!$B$130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21,K3840*About!$B$121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8/1000)*10^12</f>
        <v>0</v>
      </c>
      <c r="R3840" s="103">
        <f>M3840/About!$B$130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21,K3841*About!$B$121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8/1000)*10^12</f>
        <v>0</v>
      </c>
      <c r="R3841" s="103">
        <f>M3841/About!$B$130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21,K3842*About!$B$121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8/1000)*10^12</f>
        <v>0</v>
      </c>
      <c r="R3842" s="103">
        <f>M3842/About!$B$130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21,K3843*About!$B$121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8/1000)*10^12</f>
        <v>0</v>
      </c>
      <c r="R3843" s="103">
        <f>M3843/About!$B$130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21,K3844*About!$B$121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8/1000)*10^12</f>
        <v>0</v>
      </c>
      <c r="R3844" s="103">
        <f>M3844/About!$B$130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21,K3845*About!$B$121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8/1000)*10^12</f>
        <v>0</v>
      </c>
      <c r="R3845" s="103">
        <f>M3845/About!$B$130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21,K3846*About!$B$121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8/1000)*10^12</f>
        <v>0</v>
      </c>
      <c r="R3846" s="103">
        <f>M3846/About!$B$130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21,K3847*About!$B$121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8/1000)*10^12</f>
        <v>0</v>
      </c>
      <c r="R3847" s="103">
        <f>M3847/About!$B$130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21,K3848*About!$B$121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8/1000)*10^12</f>
        <v>0</v>
      </c>
      <c r="R3848" s="103">
        <f>M3848/About!$B$130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21,K3849*About!$B$121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8/1000)*10^12</f>
        <v>0</v>
      </c>
      <c r="R3849" s="103">
        <f>M3849/About!$B$130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21,K3850*About!$B$121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8/1000)*10^12</f>
        <v>0</v>
      </c>
      <c r="R3850" s="103">
        <f>M3850/About!$B$130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21,K3851*About!$B$121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8/1000)*10^12</f>
        <v>0</v>
      </c>
      <c r="R3851" s="103">
        <f>M3851/About!$B$130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8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21,K3852*About!$B$121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8/1000)*10^12</f>
        <v>0</v>
      </c>
      <c r="R3852" s="103">
        <f>M3852/About!$B$130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21,K3853*About!$B$121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8/1000)*10^12</f>
        <v>0</v>
      </c>
      <c r="R3853" s="103">
        <f>M3853/About!$B$130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21,K3854*About!$B$121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8/1000)*10^12</f>
        <v>0</v>
      </c>
      <c r="R3854" s="103">
        <f>M3854/About!$B$130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21,K3855*About!$B$121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8/1000)*10^12</f>
        <v>0</v>
      </c>
      <c r="R3855" s="103">
        <f>M3855/About!$B$130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21,K3856*About!$B$121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8/1000)*10^12</f>
        <v>0</v>
      </c>
      <c r="R3856" s="103">
        <f>M3856/About!$B$130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21,K3857*About!$B$121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8/1000)*10^12</f>
        <v>0</v>
      </c>
      <c r="R3857" s="103">
        <f>M3857/About!$B$130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21,K3858*About!$B$121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8/1000)*10^12</f>
        <v>0</v>
      </c>
      <c r="R3858" s="103">
        <f>M3858/About!$B$130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21,K3859*About!$B$121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8/1000)*10^12</f>
        <v>0</v>
      </c>
      <c r="R3859" s="103">
        <f>M3859/About!$B$130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21,K3860*About!$B$121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8/1000)*10^12</f>
        <v>0</v>
      </c>
      <c r="R3860" s="103">
        <f>M3860/About!$B$130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8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21,K3861*About!$B$121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8/1000)*10^12</f>
        <v>0</v>
      </c>
      <c r="R3861" s="103">
        <f>M3861/About!$B$130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21,K3862*About!$B$121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8/1000)*10^12</f>
        <v>0</v>
      </c>
      <c r="R3862" s="103">
        <f>M3862/About!$B$130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21,K3863*About!$B$121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8/1000)*10^12</f>
        <v>0</v>
      </c>
      <c r="R3863" s="103">
        <f>M3863/About!$B$130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21,K3864*About!$B$121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8/1000)*10^12</f>
        <v>0</v>
      </c>
      <c r="R3864" s="103">
        <f>M3864/About!$B$130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21,K3865*About!$B$121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8/1000)*10^12</f>
        <v>0</v>
      </c>
      <c r="R3865" s="103">
        <f>M3865/About!$B$130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21,K3866*About!$B$121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8/1000)*10^12</f>
        <v>0</v>
      </c>
      <c r="R3866" s="103">
        <f>M3866/About!$B$130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21,K3867*About!$B$121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8/1000)*10^12</f>
        <v>0</v>
      </c>
      <c r="R3867" s="103">
        <f>M3867/About!$B$130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8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21,K3868*About!$B$121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8/1000)*10^12</f>
        <v>0</v>
      </c>
      <c r="R3868" s="103">
        <f>M3868/About!$B$130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21,K3869*About!$B$121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8/1000)*10^12</f>
        <v>0</v>
      </c>
      <c r="R3869" s="103">
        <f>M3869/About!$B$130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21,K3870*About!$B$121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8/1000)*10^12</f>
        <v>0</v>
      </c>
      <c r="R3870" s="103">
        <f>M3870/About!$B$130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21,K3871*About!$B$121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8/1000)*10^12</f>
        <v>0</v>
      </c>
      <c r="R3871" s="103">
        <f>M3871/About!$B$130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21,K3872*About!$B$121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8/1000)*10^12</f>
        <v>0</v>
      </c>
      <c r="R3872" s="103">
        <f>M3872/About!$B$130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21,K3873*About!$B$121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8/1000)*10^12</f>
        <v>0</v>
      </c>
      <c r="R3873" s="103">
        <f>M3873/About!$B$130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21,K3874*About!$B$121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8/1000)*10^12</f>
        <v>0</v>
      </c>
      <c r="R3874" s="103">
        <f>M3874/About!$B$130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21,K3875*About!$B$121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8/1000)*10^12</f>
        <v>0</v>
      </c>
      <c r="R3875" s="103">
        <f>M3875/About!$B$130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21,K3876*About!$B$121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8/1000)*10^12</f>
        <v>0</v>
      </c>
      <c r="R3876" s="103">
        <f>M3876/About!$B$130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8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21,K3877*About!$B$121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8/1000)*10^12</f>
        <v>0</v>
      </c>
      <c r="R3877" s="103">
        <f>M3877/About!$B$130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21,K3878*About!$B$121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8/1000)*10^12</f>
        <v>0</v>
      </c>
      <c r="R3878" s="103">
        <f>M3878/About!$B$130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21,K3879*About!$B$121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8/1000)*10^12</f>
        <v>0</v>
      </c>
      <c r="R3879" s="103">
        <f>M3879/About!$B$130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21,K3880*About!$B$121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8/1000)*10^12</f>
        <v>0</v>
      </c>
      <c r="R3880" s="103">
        <f>M3880/About!$B$130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21,K3881*About!$B$121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8/1000)*10^12</f>
        <v>0</v>
      </c>
      <c r="R3881" s="103">
        <f>M3881/About!$B$130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21,K3882*About!$B$121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8/1000)*10^12</f>
        <v>0</v>
      </c>
      <c r="R3882" s="103">
        <f>M3882/About!$B$130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21,K3883*About!$B$121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8/1000)*10^12</f>
        <v>0</v>
      </c>
      <c r="R3883" s="103">
        <f>M3883/About!$B$130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21,K3884*About!$B$121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8/1000)*10^12</f>
        <v>0</v>
      </c>
      <c r="R3884" s="103">
        <f>M3884/About!$B$130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21,K3885*About!$B$121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8/1000)*10^12</f>
        <v>0</v>
      </c>
      <c r="R3885" s="103">
        <f>M3885/About!$B$130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21,K3886*About!$B$121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8/1000)*10^12</f>
        <v>0</v>
      </c>
      <c r="R3886" s="103">
        <f>M3886/About!$B$130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21,K3887*About!$B$121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8/1000)*10^12</f>
        <v>0</v>
      </c>
      <c r="R3887" s="103">
        <f>M3887/About!$B$130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8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21,K3888*About!$B$121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8/1000)*10^12</f>
        <v>0</v>
      </c>
      <c r="R3888" s="103">
        <f>M3888/About!$B$130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21,K3889*About!$B$121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8/1000)*10^12</f>
        <v>0</v>
      </c>
      <c r="R3889" s="103">
        <f>M3889/About!$B$130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21,K3890*About!$B$121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8/1000)*10^12</f>
        <v>0</v>
      </c>
      <c r="R3890" s="103">
        <f>M3890/About!$B$130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7</v>
      </c>
      <c r="E3891" s="129" t="s">
        <v>1187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21,K3891*About!$B$121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8/1000)*10^12</f>
        <v>0</v>
      </c>
      <c r="R3891" s="103">
        <f>M3891/About!$B$130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7</v>
      </c>
      <c r="E3892" s="129" t="s">
        <v>1187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21,K3892*About!$B$121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8/1000)*10^12</f>
        <v>0</v>
      </c>
      <c r="R3892" s="103">
        <f>M3892/About!$B$130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21,K3893*About!$B$121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8/1000)*10^12</f>
        <v>0</v>
      </c>
      <c r="R3893" s="103">
        <f>M3893/About!$B$130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21,K3894*About!$B$121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8/1000)*10^12</f>
        <v>0</v>
      </c>
      <c r="R3894" s="103">
        <f>M3894/About!$B$130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21,K3895*About!$B$121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8/1000)*10^12</f>
        <v>0</v>
      </c>
      <c r="R3895" s="103">
        <f>M3895/About!$B$130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21,K3896*About!$B$121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8/1000)*10^12</f>
        <v>0</v>
      </c>
      <c r="R3896" s="103">
        <f>M3896/About!$B$130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21,K3897*About!$B$121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8/1000)*10^12</f>
        <v>0</v>
      </c>
      <c r="R3897" s="103">
        <f>M3897/About!$B$130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21,K3898*About!$B$121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8/1000)*10^12</f>
        <v>0</v>
      </c>
      <c r="R3898" s="103">
        <f>M3898/About!$B$130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21,K3899*About!$B$121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8/1000)*10^12</f>
        <v>0</v>
      </c>
      <c r="R3899" s="103">
        <f>M3899/About!$B$130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8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21,K3900*About!$B$121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8/1000)*10^12</f>
        <v>0</v>
      </c>
      <c r="R3900" s="103">
        <f>M3900/About!$B$130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21,K3901*About!$B$121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8/1000)*10^12</f>
        <v>0</v>
      </c>
      <c r="R3901" s="103">
        <f>M3901/About!$B$130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21,K3902*About!$B$121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8/1000)*10^12</f>
        <v>0</v>
      </c>
      <c r="R3902" s="103">
        <f>M3902/About!$B$130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21,K3903*About!$B$121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8/1000)*10^12</f>
        <v>0</v>
      </c>
      <c r="R3903" s="103">
        <f>M3903/About!$B$130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21,K3904*About!$B$121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8/1000)*10^12</f>
        <v>0</v>
      </c>
      <c r="R3904" s="103">
        <f>M3904/About!$B$130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21,K3905*About!$B$121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8/1000)*10^12</f>
        <v>0</v>
      </c>
      <c r="R3905" s="103">
        <f>M3905/About!$B$130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21,K3906*About!$B$121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8/1000)*10^12</f>
        <v>0</v>
      </c>
      <c r="R3906" s="103">
        <f>M3906/About!$B$130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21,K3907*About!$B$121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8/1000)*10^12</f>
        <v>0</v>
      </c>
      <c r="R3907" s="103">
        <f>M3907/About!$B$130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21,K3908*About!$B$121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8/1000)*10^12</f>
        <v>0</v>
      </c>
      <c r="R3908" s="103">
        <f>M3908/About!$B$130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21,K3909*About!$B$121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8/1000)*10^12</f>
        <v>0</v>
      </c>
      <c r="R3909" s="103">
        <f>M3909/About!$B$130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21,K3910*About!$B$121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8/1000)*10^12</f>
        <v>0</v>
      </c>
      <c r="R3910" s="103">
        <f>M3910/About!$B$130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21,K3911*About!$B$121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8/1000)*10^12</f>
        <v>0</v>
      </c>
      <c r="R3911" s="103">
        <f>M3911/About!$B$130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21,K3912*About!$B$121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8/1000)*10^12</f>
        <v>0</v>
      </c>
      <c r="R3912" s="103">
        <f>M3912/About!$B$130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8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21,K3913*About!$B$121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8/1000)*10^12</f>
        <v>0</v>
      </c>
      <c r="R3913" s="103">
        <f>M3913/About!$B$130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21,K3914*About!$B$121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8/1000)*10^12</f>
        <v>0</v>
      </c>
      <c r="R3914" s="103">
        <f>M3914/About!$B$130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21,K3915*About!$B$121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8/1000)*10^12</f>
        <v>0</v>
      </c>
      <c r="R3915" s="103">
        <f>M3915/About!$B$130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21,K3916*About!$B$121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8/1000)*10^12</f>
        <v>0</v>
      </c>
      <c r="R3916" s="103">
        <f>M3916/About!$B$130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21,K3917*About!$B$121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8/1000)*10^12</f>
        <v>0</v>
      </c>
      <c r="R3917" s="103">
        <f>M3917/About!$B$130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21,K3918*About!$B$121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8/1000)*10^12</f>
        <v>0</v>
      </c>
      <c r="R3918" s="103">
        <f>M3918/About!$B$130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21,K3919*About!$B$121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8/1000)*10^12</f>
        <v>0</v>
      </c>
      <c r="R3919" s="103">
        <f>M3919/About!$B$130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21,K3920*About!$B$121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8/1000)*10^12</f>
        <v>0</v>
      </c>
      <c r="R3920" s="103">
        <f>M3920/About!$B$130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21,K3921*About!$B$121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8/1000)*10^12</f>
        <v>0</v>
      </c>
      <c r="R3921" s="103">
        <f>M3921/About!$B$130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21,K3922*About!$B$121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8/1000)*10^12</f>
        <v>0</v>
      </c>
      <c r="R3922" s="103">
        <f>M3922/About!$B$130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21,K3923*About!$B$121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8/1000)*10^12</f>
        <v>0</v>
      </c>
      <c r="R3923" s="103">
        <f>M3923/About!$B$130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21,K3924*About!$B$121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8/1000)*10^12</f>
        <v>0</v>
      </c>
      <c r="R3924" s="103">
        <f>M3924/About!$B$130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21,K3925*About!$B$121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8/1000)*10^12</f>
        <v>0</v>
      </c>
      <c r="R3925" s="103">
        <f>M3925/About!$B$130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8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21,K3926*About!$B$121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8/1000)*10^12</f>
        <v>0</v>
      </c>
      <c r="R3926" s="103">
        <f>M3926/About!$B$130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21,K3927*About!$B$121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8/1000)*10^12</f>
        <v>0</v>
      </c>
      <c r="R3927" s="103">
        <f>M3927/About!$B$130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21,K3928*About!$B$121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8/1000)*10^12</f>
        <v>0</v>
      </c>
      <c r="R3928" s="103">
        <f>M3928/About!$B$130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21,K3929*About!$B$121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8/1000)*10^12</f>
        <v>0</v>
      </c>
      <c r="R3929" s="103">
        <f>M3929/About!$B$130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21,K3930*About!$B$121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8/1000)*10^12</f>
        <v>0</v>
      </c>
      <c r="R3930" s="103">
        <f>M3930/About!$B$130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21,K3931*About!$B$121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8/1000)*10^12</f>
        <v>0</v>
      </c>
      <c r="R3931" s="103">
        <f>M3931/About!$B$130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21,K3932*About!$B$121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8/1000)*10^12</f>
        <v>0</v>
      </c>
      <c r="R3932" s="103">
        <f>M3932/About!$B$130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21,K3933*About!$B$121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8/1000)*10^12</f>
        <v>0</v>
      </c>
      <c r="R3933" s="103">
        <f>M3933/About!$B$130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21,K3934*About!$B$121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8/1000)*10^12</f>
        <v>0</v>
      </c>
      <c r="R3934" s="103">
        <f>M3934/About!$B$130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21,K3935*About!$B$121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8/1000)*10^12</f>
        <v>0</v>
      </c>
      <c r="R3935" s="103">
        <f>M3935/About!$B$130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21,K3936*About!$B$121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8/1000)*10^12</f>
        <v>0</v>
      </c>
      <c r="R3936" s="103">
        <f>M3936/About!$B$130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21,K3937*About!$B$121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8/1000)*10^12</f>
        <v>0</v>
      </c>
      <c r="R3937" s="103">
        <f>M3937/About!$B$130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21,K3938*About!$B$121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8/1000)*10^12</f>
        <v>0</v>
      </c>
      <c r="R3938" s="103">
        <f>M3938/About!$B$130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21,K3939*About!$B$121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8/1000)*10^12</f>
        <v>0</v>
      </c>
      <c r="R3939" s="103">
        <f>M3939/About!$B$130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8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21,K3940*About!$B$121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8/1000)*10^12</f>
        <v>0</v>
      </c>
      <c r="R3940" s="103">
        <f>M3940/About!$B$130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21,K3941*About!$B$121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8/1000)*10^12</f>
        <v>0</v>
      </c>
      <c r="R3941" s="103">
        <f>M3941/About!$B$130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21,K3942*About!$B$121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8/1000)*10^12</f>
        <v>0</v>
      </c>
      <c r="R3942" s="103">
        <f>M3942/About!$B$130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21,K3943*About!$B$121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8/1000)*10^12</f>
        <v>0</v>
      </c>
      <c r="R3943" s="103">
        <f>M3943/About!$B$130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21,K3944*About!$B$121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8/1000)*10^12</f>
        <v>0</v>
      </c>
      <c r="R3944" s="103">
        <f>M3944/About!$B$130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21,K3945*About!$B$121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8/1000)*10^12</f>
        <v>0</v>
      </c>
      <c r="R3945" s="103">
        <f>M3945/About!$B$130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21,K3946*About!$B$121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8/1000)*10^12</f>
        <v>0</v>
      </c>
      <c r="R3946" s="103">
        <f>M3946/About!$B$130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21,K3947*About!$B$121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8/1000)*10^12</f>
        <v>0</v>
      </c>
      <c r="R3947" s="103">
        <f>M3947/About!$B$130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21,K3948*About!$B$121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8/1000)*10^12</f>
        <v>0</v>
      </c>
      <c r="R3948" s="103">
        <f>M3948/About!$B$130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21,K3949*About!$B$121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8/1000)*10^12</f>
        <v>0</v>
      </c>
      <c r="R3949" s="103">
        <f>M3949/About!$B$130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21,K3950*About!$B$121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8/1000)*10^12</f>
        <v>0</v>
      </c>
      <c r="R3950" s="103">
        <f>M3950/About!$B$130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21,K3951*About!$B$121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8/1000)*10^12</f>
        <v>0</v>
      </c>
      <c r="R3951" s="103">
        <f>M3951/About!$B$130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21,K3952*About!$B$121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8/1000)*10^12</f>
        <v>0</v>
      </c>
      <c r="R3952" s="103">
        <f>M3952/About!$B$130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21,K3953*About!$B$121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8/1000)*10^12</f>
        <v>0</v>
      </c>
      <c r="R3953" s="103">
        <f>M3953/About!$B$130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8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21,K3954*About!$B$121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8/1000)*10^12</f>
        <v>0</v>
      </c>
      <c r="R3954" s="103">
        <f>M3954/About!$B$130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21,K3955*About!$B$121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8/1000)*10^12</f>
        <v>0</v>
      </c>
      <c r="R3955" s="103">
        <f>M3955/About!$B$130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21,K3956*About!$B$121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8/1000)*10^12</f>
        <v>0</v>
      </c>
      <c r="R3956" s="103">
        <f>M3956/About!$B$130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21,K3957*About!$B$121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8/1000)*10^12</f>
        <v>0</v>
      </c>
      <c r="R3957" s="103">
        <f>M3957/About!$B$130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21,K3958*About!$B$121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8/1000)*10^12</f>
        <v>0</v>
      </c>
      <c r="R3958" s="103">
        <f>M3958/About!$B$130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8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21,K3959*About!$B$121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8/1000)*10^12</f>
        <v>0</v>
      </c>
      <c r="R3959" s="103">
        <f>M3959/About!$B$130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21,K3960*About!$B$121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8/1000)*10^12</f>
        <v>0</v>
      </c>
      <c r="R3960" s="103">
        <f>M3960/About!$B$130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21,K3961*About!$B$121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8/1000)*10^12</f>
        <v>0</v>
      </c>
      <c r="R3961" s="103">
        <f>M3961/About!$B$130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21,K3962*About!$B$121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8/1000)*10^12</f>
        <v>0</v>
      </c>
      <c r="R3962" s="103">
        <f>M3962/About!$B$130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21,K3963*About!$B$121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8/1000)*10^12</f>
        <v>0</v>
      </c>
      <c r="R3963" s="103">
        <f>M3963/About!$B$130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21,K3964*About!$B$121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8/1000)*10^12</f>
        <v>0</v>
      </c>
      <c r="R3964" s="103">
        <f>M3964/About!$B$130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8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21,K3965*About!$B$121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8/1000)*10^12</f>
        <v>0</v>
      </c>
      <c r="R3965" s="103">
        <f>M3965/About!$B$130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21,K3966*About!$B$121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8/1000)*10^12</f>
        <v>0</v>
      </c>
      <c r="R3966" s="103">
        <f>M3966/About!$B$130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21,K3967*About!$B$121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8/1000)*10^12</f>
        <v>0</v>
      </c>
      <c r="R3967" s="103">
        <f>M3967/About!$B$130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21,K3968*About!$B$121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8/1000)*10^12</f>
        <v>0</v>
      </c>
      <c r="R3968" s="103">
        <f>M3968/About!$B$130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21,K3969*About!$B$121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8/1000)*10^12</f>
        <v>0</v>
      </c>
      <c r="R3969" s="103">
        <f>M3969/About!$B$130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21,K3970*About!$B$121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8/1000)*10^12</f>
        <v>0</v>
      </c>
      <c r="R3970" s="103">
        <f>M3970/About!$B$130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21,K3971*About!$B$121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8/1000)*10^12</f>
        <v>0</v>
      </c>
      <c r="R3971" s="103">
        <f>M3971/About!$B$130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21,K3972*About!$B$121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8/1000)*10^12</f>
        <v>0</v>
      </c>
      <c r="R3972" s="103">
        <f>M3972/About!$B$130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21,K3973*About!$B$121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8/1000)*10^12</f>
        <v>0</v>
      </c>
      <c r="R3973" s="103">
        <f>M3973/About!$B$130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8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21,K3974*About!$B$121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8/1000)*10^12</f>
        <v>0</v>
      </c>
      <c r="R3974" s="103">
        <f>M3974/About!$B$130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21,K3975*About!$B$121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8/1000)*10^12</f>
        <v>0</v>
      </c>
      <c r="R3975" s="103">
        <f>M3975/About!$B$130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21,K3976*About!$B$121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8/1000)*10^12</f>
        <v>0</v>
      </c>
      <c r="R3976" s="103">
        <f>M3976/About!$B$130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21,K3977*About!$B$121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8/1000)*10^12</f>
        <v>0</v>
      </c>
      <c r="R3977" s="103">
        <f>M3977/About!$B$130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21,K3978*About!$B$121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8/1000)*10^12</f>
        <v>0</v>
      </c>
      <c r="R3978" s="103">
        <f>M3978/About!$B$130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8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21,K3979*About!$B$121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8/1000)*10^12</f>
        <v>0</v>
      </c>
      <c r="R3979" s="103">
        <f>M3979/About!$B$130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21,K3980*About!$B$121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8/1000)*10^12</f>
        <v>0</v>
      </c>
      <c r="R3980" s="103">
        <f>M3980/About!$B$130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21,K3981*About!$B$121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8/1000)*10^12</f>
        <v>0</v>
      </c>
      <c r="R3981" s="103">
        <f>M3981/About!$B$130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21,K3982*About!$B$121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8/1000)*10^12</f>
        <v>0</v>
      </c>
      <c r="R3982" s="103">
        <f>M3982/About!$B$130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21,K3983*About!$B$121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8/1000)*10^12</f>
        <v>0</v>
      </c>
      <c r="R3983" s="103">
        <f>M3983/About!$B$130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21,K3984*About!$B$121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8/1000)*10^12</f>
        <v>0</v>
      </c>
      <c r="R3984" s="103">
        <f>M3984/About!$B$130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21,K3985*About!$B$121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8/1000)*10^12</f>
        <v>0</v>
      </c>
      <c r="R3985" s="103">
        <f>M3985/About!$B$130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21,K3986*About!$B$121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8/1000)*10^12</f>
        <v>0</v>
      </c>
      <c r="R3986" s="103">
        <f>M3986/About!$B$130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21,K3987*About!$B$121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8/1000)*10^12</f>
        <v>0</v>
      </c>
      <c r="R3987" s="103">
        <f>M3987/About!$B$130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21,K3988*About!$B$121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8/1000)*10^12</f>
        <v>0</v>
      </c>
      <c r="R3988" s="103">
        <f>M3988/About!$B$130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21,K3989*About!$B$121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8/1000)*10^12</f>
        <v>0</v>
      </c>
      <c r="R3989" s="103">
        <f>M3989/About!$B$130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21,K3990*About!$B$121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8/1000)*10^12</f>
        <v>0</v>
      </c>
      <c r="R3990" s="103">
        <f>M3990/About!$B$130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21,K3991*About!$B$121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8/1000)*10^12</f>
        <v>0</v>
      </c>
      <c r="R3991" s="103">
        <f>M3991/About!$B$130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21,K3992*About!$B$121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8/1000)*10^12</f>
        <v>0</v>
      </c>
      <c r="R3992" s="103">
        <f>M3992/About!$B$130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21,K3993*About!$B$121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8/1000)*10^12</f>
        <v>0</v>
      </c>
      <c r="R3993" s="103">
        <f>M3993/About!$B$130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21,K3994*About!$B$121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8/1000)*10^12</f>
        <v>0</v>
      </c>
      <c r="R3994" s="103">
        <f>M3994/About!$B$130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8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21,K3995*About!$B$121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8/1000)*10^12</f>
        <v>0</v>
      </c>
      <c r="R3995" s="103">
        <f>M3995/About!$B$130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21,K3996*About!$B$121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8/1000)*10^12</f>
        <v>0</v>
      </c>
      <c r="R3996" s="103">
        <f>M3996/About!$B$130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21,K3997*About!$B$121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8/1000)*10^12</f>
        <v>0</v>
      </c>
      <c r="R3997" s="103">
        <f>M3997/About!$B$130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21,K3998*About!$B$121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8/1000)*10^12</f>
        <v>0</v>
      </c>
      <c r="R3998" s="103">
        <f>M3998/About!$B$130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21,K3999*About!$B$121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8/1000)*10^12</f>
        <v>0</v>
      </c>
      <c r="R3999" s="103">
        <f>M3999/About!$B$130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21,K4000*About!$B$121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8/1000)*10^12</f>
        <v>0</v>
      </c>
      <c r="R4000" s="103">
        <f>M4000/About!$B$130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8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21,K4001*About!$B$121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8/1000)*10^12</f>
        <v>0</v>
      </c>
      <c r="R4001" s="103">
        <f>M4001/About!$B$130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21,K4002*About!$B$121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8/1000)*10^12</f>
        <v>0</v>
      </c>
      <c r="R4002" s="103">
        <f>M4002/About!$B$130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21,K4003*About!$B$121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8/1000)*10^12</f>
        <v>0</v>
      </c>
      <c r="R4003" s="103">
        <f>M4003/About!$B$130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8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21,K4004*About!$B$121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8/1000)*10^12</f>
        <v>0</v>
      </c>
      <c r="R4004" s="103">
        <f>M4004/About!$B$130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21,K4005*About!$B$121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8/1000)*10^12</f>
        <v>0</v>
      </c>
      <c r="R4005" s="103">
        <f>M4005/About!$B$130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21,K4006*About!$B$121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8/1000)*10^12</f>
        <v>0</v>
      </c>
      <c r="R4006" s="103">
        <f>M4006/About!$B$130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21,K4007*About!$B$121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8/1000)*10^12</f>
        <v>0</v>
      </c>
      <c r="R4007" s="103">
        <f>M4007/About!$B$130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21,K4008*About!$B$121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8/1000)*10^12</f>
        <v>0</v>
      </c>
      <c r="R4008" s="103">
        <f>M4008/About!$B$130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21,K4009*About!$B$121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8/1000)*10^12</f>
        <v>0</v>
      </c>
      <c r="R4009" s="103">
        <f>M4009/About!$B$130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21,K4010*About!$B$121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8/1000)*10^12</f>
        <v>0</v>
      </c>
      <c r="R4010" s="103">
        <f>M4010/About!$B$130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21,K4011*About!$B$121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8/1000)*10^12</f>
        <v>0</v>
      </c>
      <c r="R4011" s="103">
        <f>M4011/About!$B$130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21,K4012*About!$B$121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8/1000)*10^12</f>
        <v>0</v>
      </c>
      <c r="R4012" s="103">
        <f>M4012/About!$B$130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21,K4013*About!$B$121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8/1000)*10^12</f>
        <v>0</v>
      </c>
      <c r="R4013" s="103">
        <f>M4013/About!$B$130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21,K4014*About!$B$121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8/1000)*10^12</f>
        <v>0</v>
      </c>
      <c r="R4014" s="103">
        <f>M4014/About!$B$130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21,K4015*About!$B$121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8/1000)*10^12</f>
        <v>0</v>
      </c>
      <c r="R4015" s="103">
        <f>M4015/About!$B$130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8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21,K4016*About!$B$121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8/1000)*10^12</f>
        <v>0</v>
      </c>
      <c r="R4016" s="103">
        <f>M4016/About!$B$130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21,K4017*About!$B$121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8/1000)*10^12</f>
        <v>0</v>
      </c>
      <c r="R4017" s="103">
        <f>M4017/About!$B$130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21,K4018*About!$B$121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8/1000)*10^12</f>
        <v>0</v>
      </c>
      <c r="R4018" s="103">
        <f>M4018/About!$B$130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21,K4019*About!$B$121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8/1000)*10^12</f>
        <v>0</v>
      </c>
      <c r="R4019" s="103">
        <f>M4019/About!$B$130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8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21,K4020*About!$B$121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8/1000)*10^12</f>
        <v>0</v>
      </c>
      <c r="R4020" s="103">
        <f>M4020/About!$B$130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21,K4021*About!$B$121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8/1000)*10^12</f>
        <v>0</v>
      </c>
      <c r="R4021" s="103">
        <f>M4021/About!$B$130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21,K4022*About!$B$121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8/1000)*10^12</f>
        <v>0</v>
      </c>
      <c r="R4022" s="103">
        <f>M4022/About!$B$130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21,K4023*About!$B$121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8/1000)*10^12</f>
        <v>0</v>
      </c>
      <c r="R4023" s="103">
        <f>M4023/About!$B$130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21,K4024*About!$B$121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8/1000)*10^12</f>
        <v>0</v>
      </c>
      <c r="R4024" s="103">
        <f>M4024/About!$B$130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8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21,K4025*About!$B$121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8/1000)*10^12</f>
        <v>0</v>
      </c>
      <c r="R4025" s="103">
        <f>M4025/About!$B$130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21,K4026*About!$B$121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8/1000)*10^12</f>
        <v>0</v>
      </c>
      <c r="R4026" s="103">
        <f>M4026/About!$B$130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21,K4027*About!$B$121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8/1000)*10^12</f>
        <v>0</v>
      </c>
      <c r="R4027" s="103">
        <f>M4027/About!$B$130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8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21,K4028*About!$B$121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8/1000)*10^12</f>
        <v>0</v>
      </c>
      <c r="R4028" s="103">
        <f>M4028/About!$B$130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21,K4029*About!$B$121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8/1000)*10^12</f>
        <v>0</v>
      </c>
      <c r="R4029" s="103">
        <f>M4029/About!$B$130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21,K4030*About!$B$121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8/1000)*10^12</f>
        <v>0</v>
      </c>
      <c r="R4030" s="103">
        <f>M4030/About!$B$130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21,K4031*About!$B$121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8/1000)*10^12</f>
        <v>0</v>
      </c>
      <c r="R4031" s="103">
        <f>M4031/About!$B$130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21,K4032*About!$B$121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8/1000)*10^12</f>
        <v>0</v>
      </c>
      <c r="R4032" s="103">
        <f>M4032/About!$B$130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21,K4033*About!$B$121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8/1000)*10^12</f>
        <v>0</v>
      </c>
      <c r="R4033" s="103">
        <f>M4033/About!$B$130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21,K4034*About!$B$121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8/1000)*10^12</f>
        <v>0</v>
      </c>
      <c r="R4034" s="103">
        <f>M4034/About!$B$130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21,K4035*About!$B$121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8/1000)*10^12</f>
        <v>0</v>
      </c>
      <c r="R4035" s="103">
        <f>M4035/About!$B$130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21,K4036*About!$B$121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8/1000)*10^12</f>
        <v>0</v>
      </c>
      <c r="R4036" s="103">
        <f>M4036/About!$B$130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21,K4037*About!$B$121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8/1000)*10^12</f>
        <v>0</v>
      </c>
      <c r="R4037" s="103">
        <f>M4037/About!$B$130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21,K4038*About!$B$121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8/1000)*10^12</f>
        <v>0</v>
      </c>
      <c r="R4038" s="103">
        <f>M4038/About!$B$130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21,K4039*About!$B$121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8/1000)*10^12</f>
        <v>0</v>
      </c>
      <c r="R4039" s="103">
        <f>M4039/About!$B$130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8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21,K4040*About!$B$121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8/1000)*10^12</f>
        <v>0</v>
      </c>
      <c r="R4040" s="103">
        <f>M4040/About!$B$130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21,K4041*About!$B$121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8/1000)*10^12</f>
        <v>0</v>
      </c>
      <c r="R4041" s="103">
        <f>M4041/About!$B$130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21,K4042*About!$B$121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8/1000)*10^12</f>
        <v>0</v>
      </c>
      <c r="R4042" s="103">
        <f>M4042/About!$B$130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21,K4043*About!$B$121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8/1000)*10^12</f>
        <v>0</v>
      </c>
      <c r="R4043" s="103">
        <f>M4043/About!$B$130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21,K4044*About!$B$121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8/1000)*10^12</f>
        <v>0</v>
      </c>
      <c r="R4044" s="103">
        <f>M4044/About!$B$130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21,K4045*About!$B$121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8/1000)*10^12</f>
        <v>0</v>
      </c>
      <c r="R4045" s="103">
        <f>M4045/About!$B$130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21,K4046*About!$B$121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8/1000)*10^12</f>
        <v>0</v>
      </c>
      <c r="R4046" s="103">
        <f>M4046/About!$B$130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21,K4047*About!$B$121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8/1000)*10^12</f>
        <v>0</v>
      </c>
      <c r="R4047" s="103">
        <f>M4047/About!$B$130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21,K4048*About!$B$121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8/1000)*10^12</f>
        <v>0</v>
      </c>
      <c r="R4048" s="103">
        <f>M4048/About!$B$130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21,K4049*About!$B$121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8/1000)*10^12</f>
        <v>0</v>
      </c>
      <c r="R4049" s="103">
        <f>M4049/About!$B$130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21,K4050*About!$B$121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8/1000)*10^12</f>
        <v>0</v>
      </c>
      <c r="R4050" s="103">
        <f>M4050/About!$B$130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21,K4051*About!$B$121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8/1000)*10^12</f>
        <v>0</v>
      </c>
      <c r="R4051" s="103">
        <f>M4051/About!$B$130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21,K4052*About!$B$121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8/1000)*10^12</f>
        <v>0</v>
      </c>
      <c r="R4052" s="103">
        <f>M4052/About!$B$130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8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21,K4053*About!$B$121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8/1000)*10^12</f>
        <v>0</v>
      </c>
      <c r="R4053" s="103">
        <f>M4053/About!$B$130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21,K4054*About!$B$121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8/1000)*10^12</f>
        <v>0</v>
      </c>
      <c r="R4054" s="103">
        <f>M4054/About!$B$130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21,K4055*About!$B$121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8/1000)*10^12</f>
        <v>0</v>
      </c>
      <c r="R4055" s="103">
        <f>M4055/About!$B$130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7</v>
      </c>
      <c r="E4056" s="129" t="s">
        <v>1187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21,K4056*About!$B$121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8/1000)*10^12</f>
        <v>0</v>
      </c>
      <c r="R4056" s="103">
        <f>M4056/About!$B$130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7</v>
      </c>
      <c r="E4057" s="129" t="s">
        <v>1187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21,K4057*About!$B$121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8/1000)*10^12</f>
        <v>0</v>
      </c>
      <c r="R4057" s="103">
        <f>M4057/About!$B$130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21,K4058*About!$B$121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8/1000)*10^12</f>
        <v>0</v>
      </c>
      <c r="R4058" s="103">
        <f>M4058/About!$B$130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21,K4059*About!$B$121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8/1000)*10^12</f>
        <v>0</v>
      </c>
      <c r="R4059" s="103">
        <f>M4059/About!$B$130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21,K4060*About!$B$121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8/1000)*10^12</f>
        <v>0</v>
      </c>
      <c r="R4060" s="103">
        <f>M4060/About!$B$130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21,K4061*About!$B$121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8/1000)*10^12</f>
        <v>0</v>
      </c>
      <c r="R4061" s="103">
        <f>M4061/About!$B$130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21,K4062*About!$B$121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8/1000)*10^12</f>
        <v>0</v>
      </c>
      <c r="R4062" s="103">
        <f>M4062/About!$B$130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21,K4063*About!$B$121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8/1000)*10^12</f>
        <v>0</v>
      </c>
      <c r="R4063" s="103">
        <f>M4063/About!$B$130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8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21,K4064*About!$B$121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8/1000)*10^12</f>
        <v>0</v>
      </c>
      <c r="R4064" s="103">
        <f>M4064/About!$B$130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21,K4065*About!$B$121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8/1000)*10^12</f>
        <v>0</v>
      </c>
      <c r="R4065" s="103">
        <f>M4065/About!$B$130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21,K4066*About!$B$121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8/1000)*10^12</f>
        <v>0</v>
      </c>
      <c r="R4066" s="103">
        <f>M4066/About!$B$130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21,K4067*About!$B$121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8/1000)*10^12</f>
        <v>0</v>
      </c>
      <c r="R4067" s="103">
        <f>M4067/About!$B$130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21,K4068*About!$B$121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8/1000)*10^12</f>
        <v>0</v>
      </c>
      <c r="R4068" s="103">
        <f>M4068/About!$B$130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21,K4069*About!$B$121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8/1000)*10^12</f>
        <v>0</v>
      </c>
      <c r="R4069" s="103">
        <f>M4069/About!$B$130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21,K4070*About!$B$121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8/1000)*10^12</f>
        <v>0</v>
      </c>
      <c r="R4070" s="103">
        <f>M4070/About!$B$130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21,K4071*About!$B$121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8/1000)*10^12</f>
        <v>0</v>
      </c>
      <c r="R4071" s="103">
        <f>M4071/About!$B$130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21,K4072*About!$B$121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8/1000)*10^12</f>
        <v>0</v>
      </c>
      <c r="R4072" s="103">
        <f>M4072/About!$B$130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21,K4073*About!$B$121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8/1000)*10^12</f>
        <v>0</v>
      </c>
      <c r="R4073" s="103">
        <f>M4073/About!$B$130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21,K4074*About!$B$121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8/1000)*10^12</f>
        <v>0</v>
      </c>
      <c r="R4074" s="103">
        <f>M4074/About!$B$130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8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21,K4075*About!$B$121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8/1000)*10^12</f>
        <v>0</v>
      </c>
      <c r="R4075" s="103">
        <f>M4075/About!$B$130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21,K4076*About!$B$121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8/1000)*10^12</f>
        <v>0</v>
      </c>
      <c r="R4076" s="103">
        <f>M4076/About!$B$130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21,K4077*About!$B$121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8/1000)*10^12</f>
        <v>0</v>
      </c>
      <c r="R4077" s="103">
        <f>M4077/About!$B$130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21,K4078*About!$B$121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8/1000)*10^12</f>
        <v>0</v>
      </c>
      <c r="R4078" s="103">
        <f>M4078/About!$B$130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21,K4079*About!$B$121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8/1000)*10^12</f>
        <v>0</v>
      </c>
      <c r="R4079" s="103">
        <f>M4079/About!$B$130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21,K4080*About!$B$121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8/1000)*10^12</f>
        <v>0</v>
      </c>
      <c r="R4080" s="103">
        <f>M4080/About!$B$130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21,K4081*About!$B$121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8/1000)*10^12</f>
        <v>0</v>
      </c>
      <c r="R4081" s="103">
        <f>M4081/About!$B$130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21,K4082*About!$B$121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8/1000)*10^12</f>
        <v>0</v>
      </c>
      <c r="R4082" s="103">
        <f>M4082/About!$B$130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21,K4083*About!$B$121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8/1000)*10^12</f>
        <v>0</v>
      </c>
      <c r="R4083" s="103">
        <f>M4083/About!$B$130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21,K4084*About!$B$121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8/1000)*10^12</f>
        <v>0</v>
      </c>
      <c r="R4084" s="103">
        <f>M4084/About!$B$130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21,K4085*About!$B$121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8/1000)*10^12</f>
        <v>0</v>
      </c>
      <c r="R4085" s="103">
        <f>M4085/About!$B$130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21,K4086*About!$B$121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8/1000)*10^12</f>
        <v>0</v>
      </c>
      <c r="R4086" s="103">
        <f>M4086/About!$B$130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21,K4087*About!$B$121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8/1000)*10^12</f>
        <v>0</v>
      </c>
      <c r="R4087" s="103">
        <f>M4087/About!$B$130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21,K4088*About!$B$121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8/1000)*10^12</f>
        <v>0</v>
      </c>
      <c r="R4088" s="103">
        <f>M4088/About!$B$130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21,K4089*About!$B$121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8/1000)*10^12</f>
        <v>0</v>
      </c>
      <c r="R4089" s="103">
        <f>M4089/About!$B$130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21,K4090*About!$B$121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8/1000)*10^12</f>
        <v>0</v>
      </c>
      <c r="R4090" s="103">
        <f>M4090/About!$B$130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21,K4091*About!$B$121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8/1000)*10^12</f>
        <v>0</v>
      </c>
      <c r="R4091" s="103">
        <f>M4091/About!$B$130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21,K4092*About!$B$121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8/1000)*10^12</f>
        <v>0</v>
      </c>
      <c r="R4092" s="103">
        <f>M4092/About!$B$130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21,K4093*About!$B$121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8/1000)*10^12</f>
        <v>0</v>
      </c>
      <c r="R4093" s="103">
        <f>M4093/About!$B$130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21,K4094*About!$B$121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8/1000)*10^12</f>
        <v>0</v>
      </c>
      <c r="R4094" s="103">
        <f>M4094/About!$B$130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21,K4095*About!$B$121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8/1000)*10^12</f>
        <v>0</v>
      </c>
      <c r="R4095" s="103">
        <f>M4095/About!$B$130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21,K4096*About!$B$121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8/1000)*10^12</f>
        <v>0</v>
      </c>
      <c r="R4096" s="103">
        <f>M4096/About!$B$130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21,K4097*About!$B$121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8/1000)*10^12</f>
        <v>0</v>
      </c>
      <c r="R4097" s="103">
        <f>M4097/About!$B$130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21,K4098*About!$B$121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8/1000)*10^12</f>
        <v>0</v>
      </c>
      <c r="R4098" s="103">
        <f>M4098/About!$B$130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8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21,K4099*About!$B$121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8/1000)*10^12</f>
        <v>0</v>
      </c>
      <c r="R4099" s="103">
        <f>M4099/About!$B$130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21,K4100*About!$B$121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8/1000)*10^12</f>
        <v>0</v>
      </c>
      <c r="R4100" s="103">
        <f>M4100/About!$B$130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21,K4101*About!$B$121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8/1000)*10^12</f>
        <v>0</v>
      </c>
      <c r="R4101" s="103">
        <f>M4101/About!$B$130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7</v>
      </c>
      <c r="E4102" s="129" t="s">
        <v>1187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21,K4102*About!$B$121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8/1000)*10^12</f>
        <v>0</v>
      </c>
      <c r="R4102" s="103">
        <f>M4102/About!$B$130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7</v>
      </c>
      <c r="E4103" s="129" t="s">
        <v>1187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21,K4103*About!$B$121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8/1000)*10^12</f>
        <v>0</v>
      </c>
      <c r="R4103" s="103">
        <f>M4103/About!$B$130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21,K4104*About!$B$121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8/1000)*10^12</f>
        <v>0</v>
      </c>
      <c r="R4104" s="103">
        <f>M4104/About!$B$130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21,K4105*About!$B$121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8/1000)*10^12</f>
        <v>0</v>
      </c>
      <c r="R4105" s="103">
        <f>M4105/About!$B$130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21,K4106*About!$B$121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8/1000)*10^12</f>
        <v>0</v>
      </c>
      <c r="R4106" s="103">
        <f>M4106/About!$B$130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21,K4107*About!$B$121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8/1000)*10^12</f>
        <v>0</v>
      </c>
      <c r="R4107" s="103">
        <f>M4107/About!$B$130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21,K4108*About!$B$121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8/1000)*10^12</f>
        <v>0</v>
      </c>
      <c r="R4108" s="103">
        <f>M4108/About!$B$130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21,K4109*About!$B$121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8/1000)*10^12</f>
        <v>0</v>
      </c>
      <c r="R4109" s="103">
        <f>M4109/About!$B$130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21,K4110*About!$B$121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8/1000)*10^12</f>
        <v>0</v>
      </c>
      <c r="R4110" s="103">
        <f>M4110/About!$B$130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21,K4111*About!$B$121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8/1000)*10^12</f>
        <v>0</v>
      </c>
      <c r="R4111" s="103">
        <f>M4111/About!$B$130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21,K4112*About!$B$121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8/1000)*10^12</f>
        <v>0</v>
      </c>
      <c r="R4112" s="103">
        <f>M4112/About!$B$130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21,K4113*About!$B$121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8/1000)*10^12</f>
        <v>0</v>
      </c>
      <c r="R4113" s="103">
        <f>M4113/About!$B$130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21,K4114*About!$B$121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8/1000)*10^12</f>
        <v>0</v>
      </c>
      <c r="R4114" s="103">
        <f>M4114/About!$B$130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21,K4115*About!$B$121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8/1000)*10^12</f>
        <v>0</v>
      </c>
      <c r="R4115" s="103">
        <f>M4115/About!$B$130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8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21,K4116*About!$B$121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8/1000)*10^12</f>
        <v>0</v>
      </c>
      <c r="R4116" s="103">
        <f>M4116/About!$B$130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21,K4117*About!$B$121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8/1000)*10^12</f>
        <v>0</v>
      </c>
      <c r="R4117" s="103">
        <f>M4117/About!$B$130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21,K4118*About!$B$121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8/1000)*10^12</f>
        <v>0</v>
      </c>
      <c r="R4118" s="103">
        <f>M4118/About!$B$130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21,K4119*About!$B$121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8/1000)*10^12</f>
        <v>0</v>
      </c>
      <c r="R4119" s="103">
        <f>M4119/About!$B$130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21,K4120*About!$B$121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8/1000)*10^12</f>
        <v>0</v>
      </c>
      <c r="R4120" s="103">
        <f>M4120/About!$B$130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21,K4121*About!$B$121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8/1000)*10^12</f>
        <v>0</v>
      </c>
      <c r="R4121" s="103">
        <f>M4121/About!$B$130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21,K4122*About!$B$121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8/1000)*10^12</f>
        <v>0</v>
      </c>
      <c r="R4122" s="103">
        <f>M4122/About!$B$130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21,K4123*About!$B$121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8/1000)*10^12</f>
        <v>0</v>
      </c>
      <c r="R4123" s="103">
        <f>M4123/About!$B$130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8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21,K4124*About!$B$121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8/1000)*10^12</f>
        <v>0</v>
      </c>
      <c r="R4124" s="103">
        <f>M4124/About!$B$130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21,K4125*About!$B$121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8/1000)*10^12</f>
        <v>0</v>
      </c>
      <c r="R4125" s="103">
        <f>M4125/About!$B$130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21,K4126*About!$B$121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8/1000)*10^12</f>
        <v>0</v>
      </c>
      <c r="R4126" s="103">
        <f>M4126/About!$B$130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21,K4127*About!$B$121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8/1000)*10^12</f>
        <v>0</v>
      </c>
      <c r="R4127" s="103">
        <f>M4127/About!$B$130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21,K4128*About!$B$121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8/1000)*10^12</f>
        <v>0</v>
      </c>
      <c r="R4128" s="103">
        <f>M4128/About!$B$130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8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21,K4129*About!$B$121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8/1000)*10^12</f>
        <v>0</v>
      </c>
      <c r="R4129" s="103">
        <f>M4129/About!$B$130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21,K4130*About!$B$121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8/1000)*10^12</f>
        <v>0</v>
      </c>
      <c r="R4130" s="103">
        <f>M4130/About!$B$130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21,K4131*About!$B$121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8/1000)*10^12</f>
        <v>0</v>
      </c>
      <c r="R4131" s="103">
        <f>M4131/About!$B$130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21,K4132*About!$B$121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8/1000)*10^12</f>
        <v>0</v>
      </c>
      <c r="R4132" s="103">
        <f>M4132/About!$B$130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21,K4133*About!$B$121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8/1000)*10^12</f>
        <v>0</v>
      </c>
      <c r="R4133" s="103">
        <f>M4133/About!$B$130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21,K4134*About!$B$121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8/1000)*10^12</f>
        <v>0</v>
      </c>
      <c r="R4134" s="103">
        <f>M4134/About!$B$130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21,K4135*About!$B$121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8/1000)*10^12</f>
        <v>0</v>
      </c>
      <c r="R4135" s="103">
        <f>M4135/About!$B$130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21,K4136*About!$B$121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8/1000)*10^12</f>
        <v>0</v>
      </c>
      <c r="R4136" s="103">
        <f>M4136/About!$B$130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21,K4137*About!$B$121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8/1000)*10^12</f>
        <v>0</v>
      </c>
      <c r="R4137" s="103">
        <f>M4137/About!$B$130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21,K4138*About!$B$121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8/1000)*10^12</f>
        <v>0</v>
      </c>
      <c r="R4138" s="103">
        <f>M4138/About!$B$130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21,K4139*About!$B$121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8/1000)*10^12</f>
        <v>0</v>
      </c>
      <c r="R4139" s="103">
        <f>M4139/About!$B$130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21,K4140*About!$B$121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8/1000)*10^12</f>
        <v>0</v>
      </c>
      <c r="R4140" s="103">
        <f>M4140/About!$B$130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21,K4141*About!$B$121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8/1000)*10^12</f>
        <v>0</v>
      </c>
      <c r="R4141" s="103">
        <f>M4141/About!$B$130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21,K4142*About!$B$121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8/1000)*10^12</f>
        <v>0</v>
      </c>
      <c r="R4142" s="103">
        <f>M4142/About!$B$130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21,K4143*About!$B$121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8/1000)*10^12</f>
        <v>0</v>
      </c>
      <c r="R4143" s="103">
        <f>M4143/About!$B$130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21,K4144*About!$B$121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8/1000)*10^12</f>
        <v>0</v>
      </c>
      <c r="R4144" s="103">
        <f>M4144/About!$B$130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21,K4145*About!$B$121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8/1000)*10^12</f>
        <v>0</v>
      </c>
      <c r="R4145" s="103">
        <f>M4145/About!$B$130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21,K4146*About!$B$121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8/1000)*10^12</f>
        <v>0</v>
      </c>
      <c r="R4146" s="103">
        <f>M4146/About!$B$130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8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21,K4147*About!$B$121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8/1000)*10^12</f>
        <v>0</v>
      </c>
      <c r="R4147" s="103">
        <f>M4147/About!$B$130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21,K4148*About!$B$121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8/1000)*10^12</f>
        <v>0</v>
      </c>
      <c r="R4148" s="103">
        <f>M4148/About!$B$130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21,K4149*About!$B$121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8/1000)*10^12</f>
        <v>0</v>
      </c>
      <c r="R4149" s="103">
        <f>M4149/About!$B$130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21,K4150*About!$B$121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8/1000)*10^12</f>
        <v>0</v>
      </c>
      <c r="R4150" s="103">
        <f>M4150/About!$B$130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21,K4151*About!$B$121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8/1000)*10^12</f>
        <v>0</v>
      </c>
      <c r="R4151" s="103">
        <f>M4151/About!$B$130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21,K4152*About!$B$121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8/1000)*10^12</f>
        <v>0</v>
      </c>
      <c r="R4152" s="103">
        <f>M4152/About!$B$130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21,K4153*About!$B$121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8/1000)*10^12</f>
        <v>0</v>
      </c>
      <c r="R4153" s="103">
        <f>M4153/About!$B$130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21,K4154*About!$B$121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8/1000)*10^12</f>
        <v>0</v>
      </c>
      <c r="R4154" s="103">
        <f>M4154/About!$B$130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21,K4155*About!$B$121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8/1000)*10^12</f>
        <v>0</v>
      </c>
      <c r="R4155" s="103">
        <f>M4155/About!$B$130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8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21,K4156*About!$B$121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8/1000)*10^12</f>
        <v>0</v>
      </c>
      <c r="R4156" s="103">
        <f>M4156/About!$B$130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21,K4157*About!$B$121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8/1000)*10^12</f>
        <v>0</v>
      </c>
      <c r="R4157" s="103">
        <f>M4157/About!$B$130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21,K4158*About!$B$121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8/1000)*10^12</f>
        <v>0</v>
      </c>
      <c r="R4158" s="103">
        <f>M4158/About!$B$130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21,K4159*About!$B$121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8/1000)*10^12</f>
        <v>0</v>
      </c>
      <c r="R4159" s="103">
        <f>M4159/About!$B$130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21,K4160*About!$B$121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8/1000)*10^12</f>
        <v>0</v>
      </c>
      <c r="R4160" s="103">
        <f>M4160/About!$B$130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21,K4161*About!$B$121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8/1000)*10^12</f>
        <v>0</v>
      </c>
      <c r="R4161" s="103">
        <f>M4161/About!$B$130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21,K4162*About!$B$121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8/1000)*10^12</f>
        <v>0</v>
      </c>
      <c r="R4162" s="103">
        <f>M4162/About!$B$130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21,K4163*About!$B$121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8/1000)*10^12</f>
        <v>0</v>
      </c>
      <c r="R4163" s="103">
        <f>M4163/About!$B$130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21,K4164*About!$B$121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8/1000)*10^12</f>
        <v>0</v>
      </c>
      <c r="R4164" s="103">
        <f>M4164/About!$B$130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8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21,K4165*About!$B$121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8/1000)*10^12</f>
        <v>0</v>
      </c>
      <c r="R4165" s="103">
        <f>M4165/About!$B$130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21,K4166*About!$B$121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8/1000)*10^12</f>
        <v>0</v>
      </c>
      <c r="R4166" s="103">
        <f>M4166/About!$B$130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21,K4167*About!$B$121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8/1000)*10^12</f>
        <v>0</v>
      </c>
      <c r="R4167" s="103">
        <f>M4167/About!$B$130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21,K4168*About!$B$121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8/1000)*10^12</f>
        <v>0</v>
      </c>
      <c r="R4168" s="103">
        <f>M4168/About!$B$130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21,K4169*About!$B$121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8/1000)*10^12</f>
        <v>0</v>
      </c>
      <c r="R4169" s="103">
        <f>M4169/About!$B$130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8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21,K4170*About!$B$121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8/1000)*10^12</f>
        <v>0</v>
      </c>
      <c r="R4170" s="103">
        <f>M4170/About!$B$130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21,K4171*About!$B$121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8/1000)*10^12</f>
        <v>0</v>
      </c>
      <c r="R4171" s="103">
        <f>M4171/About!$B$130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21,K4172*About!$B$121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8/1000)*10^12</f>
        <v>0</v>
      </c>
      <c r="R4172" s="103">
        <f>M4172/About!$B$130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21,K4173*About!$B$121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8/1000)*10^12</f>
        <v>0</v>
      </c>
      <c r="R4173" s="103">
        <f>M4173/About!$B$130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21,K4174*About!$B$121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8/1000)*10^12</f>
        <v>0</v>
      </c>
      <c r="R4174" s="103">
        <f>M4174/About!$B$130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21,K4175*About!$B$121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8/1000)*10^12</f>
        <v>0</v>
      </c>
      <c r="R4175" s="103">
        <f>M4175/About!$B$130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21,K4176*About!$B$121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8/1000)*10^12</f>
        <v>0</v>
      </c>
      <c r="R4176" s="103">
        <f>M4176/About!$B$130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21,K4177*About!$B$121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8/1000)*10^12</f>
        <v>0</v>
      </c>
      <c r="R4177" s="103">
        <f>M4177/About!$B$130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21,K4178*About!$B$121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8/1000)*10^12</f>
        <v>0</v>
      </c>
      <c r="R4178" s="103">
        <f>M4178/About!$B$130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21,K4179*About!$B$121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8/1000)*10^12</f>
        <v>0</v>
      </c>
      <c r="R4179" s="103">
        <f>M4179/About!$B$130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21,K4180*About!$B$121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8/1000)*10^12</f>
        <v>0</v>
      </c>
      <c r="R4180" s="103">
        <f>M4180/About!$B$130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21,K4181*About!$B$121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8/1000)*10^12</f>
        <v>0</v>
      </c>
      <c r="R4181" s="103">
        <f>M4181/About!$B$130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21,K4182*About!$B$121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8/1000)*10^12</f>
        <v>0</v>
      </c>
      <c r="R4182" s="103">
        <f>M4182/About!$B$130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21,K4183*About!$B$121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8/1000)*10^12</f>
        <v>0</v>
      </c>
      <c r="R4183" s="103">
        <f>M4183/About!$B$130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21,K4184*About!$B$121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8/1000)*10^12</f>
        <v>0</v>
      </c>
      <c r="R4184" s="103">
        <f>M4184/About!$B$130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21,K4185*About!$B$121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8/1000)*10^12</f>
        <v>0</v>
      </c>
      <c r="R4185" s="103">
        <f>M4185/About!$B$130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21,K4186*About!$B$121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8/1000)*10^12</f>
        <v>0</v>
      </c>
      <c r="R4186" s="103">
        <f>M4186/About!$B$130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8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21,K4187*About!$B$121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8/1000)*10^12</f>
        <v>0</v>
      </c>
      <c r="R4187" s="103">
        <f>M4187/About!$B$130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21,K4188*About!$B$121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8/1000)*10^12</f>
        <v>0</v>
      </c>
      <c r="R4188" s="103">
        <f>M4188/About!$B$130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21,K4189*About!$B$121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8/1000)*10^12</f>
        <v>0</v>
      </c>
      <c r="R4189" s="103">
        <f>M4189/About!$B$130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8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21,K4190*About!$B$121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8/1000)*10^12</f>
        <v>0</v>
      </c>
      <c r="R4190" s="103">
        <f>M4190/About!$B$130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21,K4191*About!$B$121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8/1000)*10^12</f>
        <v>0</v>
      </c>
      <c r="R4191" s="103">
        <f>M4191/About!$B$130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21,K4192*About!$B$121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8/1000)*10^12</f>
        <v>0</v>
      </c>
      <c r="R4192" s="103">
        <f>M4192/About!$B$130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21,K4193*About!$B$121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8/1000)*10^12</f>
        <v>0</v>
      </c>
      <c r="R4193" s="103">
        <f>M4193/About!$B$130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21,K4194*About!$B$121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8/1000)*10^12</f>
        <v>0</v>
      </c>
      <c r="R4194" s="103">
        <f>M4194/About!$B$130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21,K4195*About!$B$121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8/1000)*10^12</f>
        <v>0</v>
      </c>
      <c r="R4195" s="103">
        <f>M4195/About!$B$130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21,K4196*About!$B$121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8/1000)*10^12</f>
        <v>0</v>
      </c>
      <c r="R4196" s="103">
        <f>M4196/About!$B$130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21,K4197*About!$B$121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8/1000)*10^12</f>
        <v>0</v>
      </c>
      <c r="R4197" s="103">
        <f>M4197/About!$B$130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21,K4198*About!$B$121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8/1000)*10^12</f>
        <v>0</v>
      </c>
      <c r="R4198" s="103">
        <f>M4198/About!$B$130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21,K4199*About!$B$121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8/1000)*10^12</f>
        <v>0</v>
      </c>
      <c r="R4199" s="103">
        <f>M4199/About!$B$130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21,K4200*About!$B$121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8/1000)*10^12</f>
        <v>0</v>
      </c>
      <c r="R4200" s="103">
        <f>M4200/About!$B$130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8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21,K4201*About!$B$121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8/1000)*10^12</f>
        <v>0</v>
      </c>
      <c r="R4201" s="103">
        <f>M4201/About!$B$130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21,K4202*About!$B$121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8/1000)*10^12</f>
        <v>0</v>
      </c>
      <c r="R4202" s="103">
        <f>M4202/About!$B$130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21,K4203*About!$B$121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8/1000)*10^12</f>
        <v>0</v>
      </c>
      <c r="R4203" s="103">
        <f>M4203/About!$B$130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21,K4204*About!$B$121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8/1000)*10^12</f>
        <v>0</v>
      </c>
      <c r="R4204" s="103">
        <f>M4204/About!$B$130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8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21,K4205*About!$B$121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8/1000)*10^12</f>
        <v>0</v>
      </c>
      <c r="R4205" s="103">
        <f>M4205/About!$B$130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21,K4206*About!$B$121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8/1000)*10^12</f>
        <v>0</v>
      </c>
      <c r="R4206" s="103">
        <f>M4206/About!$B$130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8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21,K4207*About!$B$121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8/1000)*10^12</f>
        <v>0</v>
      </c>
      <c r="R4207" s="103">
        <f>M4207/About!$B$130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21,K4208*About!$B$121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8/1000)*10^12</f>
        <v>0</v>
      </c>
      <c r="R4208" s="103">
        <f>M4208/About!$B$130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21,K4209*About!$B$121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8/1000)*10^12</f>
        <v>0</v>
      </c>
      <c r="R4209" s="103">
        <f>M4209/About!$B$130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21,K4210*About!$B$121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8/1000)*10^12</f>
        <v>0</v>
      </c>
      <c r="R4210" s="103">
        <f>M4210/About!$B$130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21,K4211*About!$B$121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8/1000)*10^12</f>
        <v>0</v>
      </c>
      <c r="R4211" s="103">
        <f>M4211/About!$B$130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21,K4212*About!$B$121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8/1000)*10^12</f>
        <v>0</v>
      </c>
      <c r="R4212" s="103">
        <f>M4212/About!$B$130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21,K4213*About!$B$121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8/1000)*10^12</f>
        <v>0</v>
      </c>
      <c r="R4213" s="103">
        <f>M4213/About!$B$130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21,K4214*About!$B$121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8/1000)*10^12</f>
        <v>0</v>
      </c>
      <c r="R4214" s="103">
        <f>M4214/About!$B$130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8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21,K4215*About!$B$121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8/1000)*10^12</f>
        <v>0</v>
      </c>
      <c r="R4215" s="103">
        <f>M4215/About!$B$130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21,K4216*About!$B$121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8/1000)*10^12</f>
        <v>0</v>
      </c>
      <c r="R4216" s="103">
        <f>M4216/About!$B$130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21,K4217*About!$B$121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8/1000)*10^12</f>
        <v>0</v>
      </c>
      <c r="R4217" s="103">
        <f>M4217/About!$B$130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21,K4218*About!$B$121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8/1000)*10^12</f>
        <v>0</v>
      </c>
      <c r="R4218" s="103">
        <f>M4218/About!$B$130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8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21,K4219*About!$B$121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8/1000)*10^12</f>
        <v>0</v>
      </c>
      <c r="R4219" s="103">
        <f>M4219/About!$B$130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21,K4220*About!$B$121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8/1000)*10^12</f>
        <v>0</v>
      </c>
      <c r="R4220" s="103">
        <f>M4220/About!$B$130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21,K4221*About!$B$121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8/1000)*10^12</f>
        <v>0</v>
      </c>
      <c r="R4221" s="103">
        <f>M4221/About!$B$130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21,K4222*About!$B$121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8/1000)*10^12</f>
        <v>0</v>
      </c>
      <c r="R4222" s="103">
        <f>M4222/About!$B$130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21,K4223*About!$B$121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8/1000)*10^12</f>
        <v>0</v>
      </c>
      <c r="R4223" s="103">
        <f>M4223/About!$B$130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21,K4224*About!$B$121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8/1000)*10^12</f>
        <v>0</v>
      </c>
      <c r="R4224" s="103">
        <f>M4224/About!$B$130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21,K4225*About!$B$121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8/1000)*10^12</f>
        <v>0</v>
      </c>
      <c r="R4225" s="103">
        <f>M4225/About!$B$130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21,K4226*About!$B$121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8/1000)*10^12</f>
        <v>0</v>
      </c>
      <c r="R4226" s="103">
        <f>M4226/About!$B$130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21,K4227*About!$B$121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8/1000)*10^12</f>
        <v>0</v>
      </c>
      <c r="R4227" s="103">
        <f>M4227/About!$B$130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21,K4228*About!$B$121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8/1000)*10^12</f>
        <v>0</v>
      </c>
      <c r="R4228" s="103">
        <f>M4228/About!$B$130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21,K4229*About!$B$121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8/1000)*10^12</f>
        <v>0</v>
      </c>
      <c r="R4229" s="103">
        <f>M4229/About!$B$130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21,K4230*About!$B$121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8/1000)*10^12</f>
        <v>0</v>
      </c>
      <c r="R4230" s="103">
        <f>M4230/About!$B$130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8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21,K4231*About!$B$121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8/1000)*10^12</f>
        <v>0</v>
      </c>
      <c r="R4231" s="103">
        <f>M4231/About!$B$130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21,K4232*About!$B$121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8/1000)*10^12</f>
        <v>0</v>
      </c>
      <c r="R4232" s="103">
        <f>M4232/About!$B$130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21,K4233*About!$B$121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8/1000)*10^12</f>
        <v>0</v>
      </c>
      <c r="R4233" s="103">
        <f>M4233/About!$B$130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21,K4234*About!$B$121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8/1000)*10^12</f>
        <v>0</v>
      </c>
      <c r="R4234" s="103">
        <f>M4234/About!$B$130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21,K4235*About!$B$121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8/1000)*10^12</f>
        <v>0</v>
      </c>
      <c r="R4235" s="103">
        <f>M4235/About!$B$130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21,K4236*About!$B$121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8/1000)*10^12</f>
        <v>0</v>
      </c>
      <c r="R4236" s="103">
        <f>M4236/About!$B$130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21,K4237*About!$B$121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8/1000)*10^12</f>
        <v>0</v>
      </c>
      <c r="R4237" s="103">
        <f>M4237/About!$B$130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21,K4238*About!$B$121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8/1000)*10^12</f>
        <v>0</v>
      </c>
      <c r="R4238" s="103">
        <f>M4238/About!$B$130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21,K4239*About!$B$121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8/1000)*10^12</f>
        <v>0</v>
      </c>
      <c r="R4239" s="103">
        <f>M4239/About!$B$130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21,K4240*About!$B$121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8/1000)*10^12</f>
        <v>0</v>
      </c>
      <c r="R4240" s="103">
        <f>M4240/About!$B$130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21,K4241*About!$B$121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8/1000)*10^12</f>
        <v>0</v>
      </c>
      <c r="R4241" s="103">
        <f>M4241/About!$B$130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21,K4242*About!$B$121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8/1000)*10^12</f>
        <v>0</v>
      </c>
      <c r="R4242" s="103">
        <f>M4242/About!$B$130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8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21,K4243*About!$B$121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8/1000)*10^12</f>
        <v>0</v>
      </c>
      <c r="R4243" s="103">
        <f>M4243/About!$B$130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21,K4244*About!$B$121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8/1000)*10^12</f>
        <v>0</v>
      </c>
      <c r="R4244" s="103">
        <f>M4244/About!$B$130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21,K4245*About!$B$121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8/1000)*10^12</f>
        <v>0</v>
      </c>
      <c r="R4245" s="103">
        <f>M4245/About!$B$130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21,K4246*About!$B$121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8/1000)*10^12</f>
        <v>0</v>
      </c>
      <c r="R4246" s="103">
        <f>M4246/About!$B$130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21,K4247*About!$B$121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8/1000)*10^12</f>
        <v>0</v>
      </c>
      <c r="R4247" s="103">
        <f>M4247/About!$B$130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21,K4248*About!$B$121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8/1000)*10^12</f>
        <v>0</v>
      </c>
      <c r="R4248" s="103">
        <f>M4248/About!$B$130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21,K4249*About!$B$121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8/1000)*10^12</f>
        <v>0</v>
      </c>
      <c r="R4249" s="103">
        <f>M4249/About!$B$130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21,K4250*About!$B$121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8/1000)*10^12</f>
        <v>0</v>
      </c>
      <c r="R4250" s="103">
        <f>M4250/About!$B$130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21,K4251*About!$B$121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8/1000)*10^12</f>
        <v>0</v>
      </c>
      <c r="R4251" s="103">
        <f>M4251/About!$B$130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21,K4252*About!$B$121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8/1000)*10^12</f>
        <v>0</v>
      </c>
      <c r="R4252" s="103">
        <f>M4252/About!$B$130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21,K4253*About!$B$121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8/1000)*10^12</f>
        <v>0</v>
      </c>
      <c r="R4253" s="103">
        <f>M4253/About!$B$130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21,K4254*About!$B$121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8/1000)*10^12</f>
        <v>0</v>
      </c>
      <c r="R4254" s="103">
        <f>M4254/About!$B$130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21,K4255*About!$B$121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8/1000)*10^12</f>
        <v>0</v>
      </c>
      <c r="R4255" s="103">
        <f>M4255/About!$B$130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21,K4256*About!$B$121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8/1000)*10^12</f>
        <v>0</v>
      </c>
      <c r="R4256" s="103">
        <f>M4256/About!$B$130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21,K4257*About!$B$121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8/1000)*10^12</f>
        <v>0</v>
      </c>
      <c r="R4257" s="103">
        <f>M4257/About!$B$130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8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21,K4258*About!$B$121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8/1000)*10^12</f>
        <v>0</v>
      </c>
      <c r="R4258" s="103">
        <f>M4258/About!$B$130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21,K4259*About!$B$121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8/1000)*10^12</f>
        <v>0</v>
      </c>
      <c r="R4259" s="103">
        <f>M4259/About!$B$130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21,K4260*About!$B$121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8/1000)*10^12</f>
        <v>0</v>
      </c>
      <c r="R4260" s="103">
        <f>M4260/About!$B$130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21,K4261*About!$B$121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8/1000)*10^12</f>
        <v>0</v>
      </c>
      <c r="R4261" s="103">
        <f>M4261/About!$B$130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21,K4262*About!$B$121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8/1000)*10^12</f>
        <v>0</v>
      </c>
      <c r="R4262" s="103">
        <f>M4262/About!$B$130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21,K4263*About!$B$121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8/1000)*10^12</f>
        <v>0</v>
      </c>
      <c r="R4263" s="103">
        <f>M4263/About!$B$130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8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21,K4264*About!$B$121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8/1000)*10^12</f>
        <v>0</v>
      </c>
      <c r="R4264" s="103">
        <f>M4264/About!$B$130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21,K4265*About!$B$121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8/1000)*10^12</f>
        <v>0</v>
      </c>
      <c r="R4265" s="103">
        <f>M4265/About!$B$130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21,K4266*About!$B$121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8/1000)*10^12</f>
        <v>0</v>
      </c>
      <c r="R4266" s="103">
        <f>M4266/About!$B$130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21,K4267*About!$B$121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8/1000)*10^12</f>
        <v>0</v>
      </c>
      <c r="R4267" s="103">
        <f>M4267/About!$B$130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21,K4268*About!$B$121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8/1000)*10^12</f>
        <v>0</v>
      </c>
      <c r="R4268" s="103">
        <f>M4268/About!$B$130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21,K4269*About!$B$121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8/1000)*10^12</f>
        <v>0</v>
      </c>
      <c r="R4269" s="103">
        <f>M4269/About!$B$130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21,K4270*About!$B$121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8/1000)*10^12</f>
        <v>0</v>
      </c>
      <c r="R4270" s="103">
        <f>M4270/About!$B$130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21,K4271*About!$B$121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8/1000)*10^12</f>
        <v>0</v>
      </c>
      <c r="R4271" s="103">
        <f>M4271/About!$B$130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21,K4272*About!$B$121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8/1000)*10^12</f>
        <v>0</v>
      </c>
      <c r="R4272" s="103">
        <f>M4272/About!$B$130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8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21,K4273*About!$B$121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8/1000)*10^12</f>
        <v>0</v>
      </c>
      <c r="R4273" s="103">
        <f>M4273/About!$B$130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21,K4274*About!$B$121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8/1000)*10^12</f>
        <v>0</v>
      </c>
      <c r="R4274" s="103">
        <f>M4274/About!$B$130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21,K4275*About!$B$121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8/1000)*10^12</f>
        <v>0</v>
      </c>
      <c r="R4275" s="103">
        <f>M4275/About!$B$130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21,K4276*About!$B$121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8/1000)*10^12</f>
        <v>0</v>
      </c>
      <c r="R4276" s="103">
        <f>M4276/About!$B$130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21,K4277*About!$B$121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8/1000)*10^12</f>
        <v>0</v>
      </c>
      <c r="R4277" s="103">
        <f>M4277/About!$B$130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21,K4278*About!$B$121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8/1000)*10^12</f>
        <v>0</v>
      </c>
      <c r="R4278" s="103">
        <f>M4278/About!$B$130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21,K4279*About!$B$121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8/1000)*10^12</f>
        <v>0</v>
      </c>
      <c r="R4279" s="103">
        <f>M4279/About!$B$130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21,K4280*About!$B$121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8/1000)*10^12</f>
        <v>0</v>
      </c>
      <c r="R4280" s="103">
        <f>M4280/About!$B$130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21,K4281*About!$B$121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8/1000)*10^12</f>
        <v>0</v>
      </c>
      <c r="R4281" s="103">
        <f>M4281/About!$B$130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21,K4282*About!$B$121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8/1000)*10^12</f>
        <v>0</v>
      </c>
      <c r="R4282" s="103">
        <f>M4282/About!$B$130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21,K4283*About!$B$121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8/1000)*10^12</f>
        <v>0</v>
      </c>
      <c r="R4283" s="103">
        <f>M4283/About!$B$130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21,K4284*About!$B$121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8/1000)*10^12</f>
        <v>0</v>
      </c>
      <c r="R4284" s="103">
        <f>M4284/About!$B$130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21,K4285*About!$B$121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8/1000)*10^12</f>
        <v>0</v>
      </c>
      <c r="R4285" s="103">
        <f>M4285/About!$B$130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21,K4286*About!$B$121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8/1000)*10^12</f>
        <v>0</v>
      </c>
      <c r="R4286" s="103">
        <f>M4286/About!$B$130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21,K4287*About!$B$121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8/1000)*10^12</f>
        <v>0</v>
      </c>
      <c r="R4287" s="103">
        <f>M4287/About!$B$130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21,K4288*About!$B$121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8/1000)*10^12</f>
        <v>0</v>
      </c>
      <c r="R4288" s="103">
        <f>M4288/About!$B$130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21,K4289*About!$B$121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8/1000)*10^12</f>
        <v>0</v>
      </c>
      <c r="R4289" s="103">
        <f>M4289/About!$B$130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21,K4290*About!$B$121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8/1000)*10^12</f>
        <v>0</v>
      </c>
      <c r="R4290" s="103">
        <f>M4290/About!$B$130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21,K4291*About!$B$121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8/1000)*10^12</f>
        <v>0</v>
      </c>
      <c r="R4291" s="103">
        <f>M4291/About!$B$130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21,K4292*About!$B$121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8/1000)*10^12</f>
        <v>0</v>
      </c>
      <c r="R4292" s="103">
        <f>M4292/About!$B$130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21,K4293*About!$B$121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8/1000)*10^12</f>
        <v>0</v>
      </c>
      <c r="R4293" s="103">
        <f>M4293/About!$B$130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8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21,K4294*About!$B$121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8/1000)*10^12</f>
        <v>0</v>
      </c>
      <c r="R4294" s="103">
        <f>M4294/About!$B$130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21,K4295*About!$B$121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8/1000)*10^12</f>
        <v>0</v>
      </c>
      <c r="R4295" s="103">
        <f>M4295/About!$B$130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21,K4296*About!$B$121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8/1000)*10^12</f>
        <v>0</v>
      </c>
      <c r="R4296" s="103">
        <f>M4296/About!$B$130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7</v>
      </c>
      <c r="E4297" s="129" t="s">
        <v>1187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21,K4297*About!$B$121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8/1000)*10^12</f>
        <v>0</v>
      </c>
      <c r="R4297" s="103">
        <f>M4297/About!$B$130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7</v>
      </c>
      <c r="E4298" s="129" t="s">
        <v>1187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21,K4298*About!$B$121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8/1000)*10^12</f>
        <v>0</v>
      </c>
      <c r="R4298" s="103">
        <f>M4298/About!$B$130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8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21,K4299*About!$B$121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8/1000)*10^12</f>
        <v>0</v>
      </c>
      <c r="R4299" s="103">
        <f>M4299/About!$B$130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21,K4300*About!$B$121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8/1000)*10^12</f>
        <v>0</v>
      </c>
      <c r="R4300" s="103">
        <f>M4300/About!$B$130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21,K4301*About!$B$121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8/1000)*10^12</f>
        <v>0</v>
      </c>
      <c r="R4301" s="103">
        <f>M4301/About!$B$130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21,K4302*About!$B$121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8/1000)*10^12</f>
        <v>0</v>
      </c>
      <c r="R4302" s="103">
        <f>M4302/About!$B$130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21,K4303*About!$B$121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8/1000)*10^12</f>
        <v>0</v>
      </c>
      <c r="R4303" s="103">
        <f>M4303/About!$B$130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21,K4304*About!$B$121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8/1000)*10^12</f>
        <v>0</v>
      </c>
      <c r="R4304" s="103">
        <f>M4304/About!$B$130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8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21,K4305*About!$B$121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8/1000)*10^12</f>
        <v>0</v>
      </c>
      <c r="R4305" s="103">
        <f>M4305/About!$B$130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21,K4306*About!$B$121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8/1000)*10^12</f>
        <v>0</v>
      </c>
      <c r="R4306" s="103">
        <f>M4306/About!$B$130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21,K4307*About!$B$121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8/1000)*10^12</f>
        <v>0</v>
      </c>
      <c r="R4307" s="103">
        <f>M4307/About!$B$130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21,K4308*About!$B$121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8/1000)*10^12</f>
        <v>0</v>
      </c>
      <c r="R4308" s="103">
        <f>M4308/About!$B$130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21,K4309*About!$B$121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8/1000)*10^12</f>
        <v>0</v>
      </c>
      <c r="R4309" s="103">
        <f>M4309/About!$B$130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21,K4310*About!$B$121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8/1000)*10^12</f>
        <v>0</v>
      </c>
      <c r="R4310" s="103">
        <f>M4310/About!$B$130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21,K4311*About!$B$121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8/1000)*10^12</f>
        <v>0</v>
      </c>
      <c r="R4311" s="103">
        <f>M4311/About!$B$130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21,K4312*About!$B$121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8/1000)*10^12</f>
        <v>0</v>
      </c>
      <c r="R4312" s="103">
        <f>M4312/About!$B$130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21,K4313*About!$B$121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8/1000)*10^12</f>
        <v>0</v>
      </c>
      <c r="R4313" s="103">
        <f>M4313/About!$B$130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21,K4314*About!$B$121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8/1000)*10^12</f>
        <v>0</v>
      </c>
      <c r="R4314" s="103">
        <f>M4314/About!$B$130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21,K4315*About!$B$121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8/1000)*10^12</f>
        <v>0</v>
      </c>
      <c r="R4315" s="103">
        <f>M4315/About!$B$130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21,K4316*About!$B$121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8/1000)*10^12</f>
        <v>0</v>
      </c>
      <c r="R4316" s="103">
        <f>M4316/About!$B$130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21,K4317*About!$B$121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8/1000)*10^12</f>
        <v>0</v>
      </c>
      <c r="R4317" s="103">
        <f>M4317/About!$B$130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8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21,K4318*About!$B$121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8/1000)*10^12</f>
        <v>0</v>
      </c>
      <c r="R4318" s="103">
        <f>M4318/About!$B$130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21,K4319*About!$B$121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8/1000)*10^12</f>
        <v>0</v>
      </c>
      <c r="R4319" s="103">
        <f>M4319/About!$B$130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21,K4320*About!$B$121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8/1000)*10^12</f>
        <v>0</v>
      </c>
      <c r="R4320" s="103">
        <f>M4320/About!$B$130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7</v>
      </c>
      <c r="E4321" s="129" t="s">
        <v>1187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21,K4321*About!$B$121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8/1000)*10^12</f>
        <v>0</v>
      </c>
      <c r="R4321" s="103">
        <f>M4321/About!$B$130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7</v>
      </c>
      <c r="E4322" s="129" t="s">
        <v>1187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21,K4322*About!$B$121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8/1000)*10^12</f>
        <v>0</v>
      </c>
      <c r="R4322" s="103">
        <f>M4322/About!$B$130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8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21,K4323*About!$B$121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8/1000)*10^12</f>
        <v>0</v>
      </c>
      <c r="R4323" s="103">
        <f>M4323/About!$B$130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21,K4324*About!$B$121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8/1000)*10^12</f>
        <v>0</v>
      </c>
      <c r="R4324" s="103">
        <f>M4324/About!$B$130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8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21,K4325*About!$B$121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8/1000)*10^12</f>
        <v>0</v>
      </c>
      <c r="R4325" s="103">
        <f>M4325/About!$B$130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21,K4326*About!$B$121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8/1000)*10^12</f>
        <v>0</v>
      </c>
      <c r="R4326" s="103">
        <f>M4326/About!$B$130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21,K4327*About!$B$121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8/1000)*10^12</f>
        <v>0</v>
      </c>
      <c r="R4327" s="103">
        <f>M4327/About!$B$130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21,K4328*About!$B$121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8/1000)*10^12</f>
        <v>0</v>
      </c>
      <c r="R4328" s="103">
        <f>M4328/About!$B$130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21,K4329*About!$B$121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8/1000)*10^12</f>
        <v>0</v>
      </c>
      <c r="R4329" s="103">
        <f>M4329/About!$B$130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21,K4330*About!$B$121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8/1000)*10^12</f>
        <v>0</v>
      </c>
      <c r="R4330" s="103">
        <f>M4330/About!$B$130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21,K4331*About!$B$121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8/1000)*10^12</f>
        <v>0</v>
      </c>
      <c r="R4331" s="103">
        <f>M4331/About!$B$130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21,K4332*About!$B$121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8/1000)*10^12</f>
        <v>0</v>
      </c>
      <c r="R4332" s="103">
        <f>M4332/About!$B$130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21,K4333*About!$B$121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8/1000)*10^12</f>
        <v>0</v>
      </c>
      <c r="R4333" s="103">
        <f>M4333/About!$B$130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21,K4334*About!$B$121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8/1000)*10^12</f>
        <v>0</v>
      </c>
      <c r="R4334" s="103">
        <f>M4334/About!$B$130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21,K4335*About!$B$121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8/1000)*10^12</f>
        <v>0</v>
      </c>
      <c r="R4335" s="103">
        <f>M4335/About!$B$130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21,K4336*About!$B$121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8/1000)*10^12</f>
        <v>0</v>
      </c>
      <c r="R4336" s="103">
        <f>M4336/About!$B$130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21,K4337*About!$B$121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8/1000)*10^12</f>
        <v>0</v>
      </c>
      <c r="R4337" s="103">
        <f>M4337/About!$B$130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8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21,K4338*About!$B$121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8/1000)*10^12</f>
        <v>0</v>
      </c>
      <c r="R4338" s="103">
        <f>M4338/About!$B$130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21,K4339*About!$B$121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8/1000)*10^12</f>
        <v>0</v>
      </c>
      <c r="R4339" s="103">
        <f>M4339/About!$B$130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21,K4340*About!$B$121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8/1000)*10^12</f>
        <v>0</v>
      </c>
      <c r="R4340" s="103">
        <f>M4340/About!$B$130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7</v>
      </c>
      <c r="E4341" s="129" t="s">
        <v>1187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21,K4341*About!$B$121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8/1000)*10^12</f>
        <v>0</v>
      </c>
      <c r="R4341" s="103">
        <f>M4341/About!$B$130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7</v>
      </c>
      <c r="E4342" s="129" t="s">
        <v>1187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21,K4342*About!$B$121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8/1000)*10^12</f>
        <v>0</v>
      </c>
      <c r="R4342" s="103">
        <f>M4342/About!$B$130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21,K4343*About!$B$121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8/1000)*10^12</f>
        <v>0</v>
      </c>
      <c r="R4343" s="103">
        <f>M4343/About!$B$130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21,K4344*About!$B$121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8/1000)*10^12</f>
        <v>0</v>
      </c>
      <c r="R4344" s="103">
        <f>M4344/About!$B$130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21,K4345*About!$B$121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8/1000)*10^12</f>
        <v>0</v>
      </c>
      <c r="R4345" s="103">
        <f>M4345/About!$B$130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21,K4346*About!$B$121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8/1000)*10^12</f>
        <v>0</v>
      </c>
      <c r="R4346" s="103">
        <f>M4346/About!$B$130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21,K4347*About!$B$121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8/1000)*10^12</f>
        <v>0</v>
      </c>
      <c r="R4347" s="103">
        <f>M4347/About!$B$130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21,K4348*About!$B$121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8/1000)*10^12</f>
        <v>0</v>
      </c>
      <c r="R4348" s="103">
        <f>M4348/About!$B$130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21,K4349*About!$B$121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8/1000)*10^12</f>
        <v>0</v>
      </c>
      <c r="R4349" s="103">
        <f>M4349/About!$B$130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21,K4350*About!$B$121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8/1000)*10^12</f>
        <v>0</v>
      </c>
      <c r="R4350" s="103">
        <f>M4350/About!$B$130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21,K4351*About!$B$121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8/1000)*10^12</f>
        <v>0</v>
      </c>
      <c r="R4351" s="103">
        <f>M4351/About!$B$130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21,K4352*About!$B$121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8/1000)*10^12</f>
        <v>0</v>
      </c>
      <c r="R4352" s="103">
        <f>M4352/About!$B$130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21,K4353*About!$B$121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8/1000)*10^12</f>
        <v>0</v>
      </c>
      <c r="R4353" s="103">
        <f>M4353/About!$B$130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21,K4354*About!$B$121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8/1000)*10^12</f>
        <v>0</v>
      </c>
      <c r="R4354" s="103">
        <f>M4354/About!$B$130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21,K4355*About!$B$121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8/1000)*10^12</f>
        <v>0</v>
      </c>
      <c r="R4355" s="103">
        <f>M4355/About!$B$130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8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21,K4356*About!$B$121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8/1000)*10^12</f>
        <v>0</v>
      </c>
      <c r="R4356" s="103">
        <f>M4356/About!$B$130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21,K4357*About!$B$121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8/1000)*10^12</f>
        <v>0</v>
      </c>
      <c r="R4357" s="103">
        <f>M4357/About!$B$130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21,K4358*About!$B$121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8/1000)*10^12</f>
        <v>0</v>
      </c>
      <c r="R4358" s="103">
        <f>M4358/About!$B$130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8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21,K4359*About!$B$121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8/1000)*10^12</f>
        <v>0</v>
      </c>
      <c r="R4359" s="103">
        <f>M4359/About!$B$130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21,K4360*About!$B$121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8/1000)*10^12</f>
        <v>0</v>
      </c>
      <c r="R4360" s="103">
        <f>M4360/About!$B$130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21,K4361*About!$B$121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8/1000)*10^12</f>
        <v>0</v>
      </c>
      <c r="R4361" s="103">
        <f>M4361/About!$B$130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21,K4362*About!$B$121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8/1000)*10^12</f>
        <v>0</v>
      </c>
      <c r="R4362" s="103">
        <f>M4362/About!$B$130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21,K4363*About!$B$121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8/1000)*10^12</f>
        <v>0</v>
      </c>
      <c r="R4363" s="103">
        <f>M4363/About!$B$130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21,K4364*About!$B$121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8/1000)*10^12</f>
        <v>0</v>
      </c>
      <c r="R4364" s="103">
        <f>M4364/About!$B$130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21,K4365*About!$B$121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8/1000)*10^12</f>
        <v>0</v>
      </c>
      <c r="R4365" s="103">
        <f>M4365/About!$B$130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21,K4366*About!$B$121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8/1000)*10^12</f>
        <v>0</v>
      </c>
      <c r="R4366" s="103">
        <f>M4366/About!$B$130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21,K4367*About!$B$121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8/1000)*10^12</f>
        <v>0</v>
      </c>
      <c r="R4367" s="103">
        <f>M4367/About!$B$130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8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21,K4368*About!$B$121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8/1000)*10^12</f>
        <v>0</v>
      </c>
      <c r="R4368" s="103">
        <f>M4368/About!$B$130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21,K4369*About!$B$121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8/1000)*10^12</f>
        <v>0</v>
      </c>
      <c r="R4369" s="103">
        <f>M4369/About!$B$130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21,K4370*About!$B$121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8/1000)*10^12</f>
        <v>0</v>
      </c>
      <c r="R4370" s="103">
        <f>M4370/About!$B$130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21,K4371*About!$B$121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8/1000)*10^12</f>
        <v>0</v>
      </c>
      <c r="R4371" s="103">
        <f>M4371/About!$B$130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8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21,K4372*About!$B$121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8/1000)*10^12</f>
        <v>0</v>
      </c>
      <c r="R4372" s="103">
        <f>M4372/About!$B$130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21,K4373*About!$B$121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8/1000)*10^12</f>
        <v>0</v>
      </c>
      <c r="R4373" s="103">
        <f>M4373/About!$B$130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21,K4374*About!$B$121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8/1000)*10^12</f>
        <v>0</v>
      </c>
      <c r="R4374" s="103">
        <f>M4374/About!$B$130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21,K4375*About!$B$121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8/1000)*10^12</f>
        <v>0</v>
      </c>
      <c r="R4375" s="103">
        <f>M4375/About!$B$130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21,K4376*About!$B$121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8/1000)*10^12</f>
        <v>0</v>
      </c>
      <c r="R4376" s="103">
        <f>M4376/About!$B$130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21,K4377*About!$B$121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8/1000)*10^12</f>
        <v>0</v>
      </c>
      <c r="R4377" s="103">
        <f>M4377/About!$B$130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21,K4378*About!$B$121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8/1000)*10^12</f>
        <v>0</v>
      </c>
      <c r="R4378" s="103">
        <f>M4378/About!$B$130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21,K4379*About!$B$121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8/1000)*10^12</f>
        <v>0</v>
      </c>
      <c r="R4379" s="103">
        <f>M4379/About!$B$130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21,K4380*About!$B$121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8/1000)*10^12</f>
        <v>0</v>
      </c>
      <c r="R4380" s="103">
        <f>M4380/About!$B$130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21,K4381*About!$B$121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8/1000)*10^12</f>
        <v>0</v>
      </c>
      <c r="R4381" s="103">
        <f>M4381/About!$B$130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21,K4382*About!$B$121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8/1000)*10^12</f>
        <v>0</v>
      </c>
      <c r="R4382" s="103">
        <f>M4382/About!$B$130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21,K4383*About!$B$121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8/1000)*10^12</f>
        <v>0</v>
      </c>
      <c r="R4383" s="103">
        <f>M4383/About!$B$130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21,K4384*About!$B$121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8/1000)*10^12</f>
        <v>0</v>
      </c>
      <c r="R4384" s="103">
        <f>M4384/About!$B$130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21,K4385*About!$B$121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8/1000)*10^12</f>
        <v>0</v>
      </c>
      <c r="R4385" s="103">
        <f>M4385/About!$B$130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21,K4386*About!$B$121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8/1000)*10^12</f>
        <v>0</v>
      </c>
      <c r="R4386" s="103">
        <f>M4386/About!$B$130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8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21,K4387*About!$B$121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8/1000)*10^12</f>
        <v>0</v>
      </c>
      <c r="R4387" s="103">
        <f>M4387/About!$B$130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21,K4388*About!$B$121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8/1000)*10^12</f>
        <v>0</v>
      </c>
      <c r="R4388" s="103">
        <f>M4388/About!$B$130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21,K4389*About!$B$121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8/1000)*10^12</f>
        <v>0</v>
      </c>
      <c r="R4389" s="103">
        <f>M4389/About!$B$130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21,K4390*About!$B$121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8/1000)*10^12</f>
        <v>0</v>
      </c>
      <c r="R4390" s="103">
        <f>M4390/About!$B$130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21,K4391*About!$B$121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8/1000)*10^12</f>
        <v>0</v>
      </c>
      <c r="R4391" s="103">
        <f>M4391/About!$B$130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21,K4392*About!$B$121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8/1000)*10^12</f>
        <v>0</v>
      </c>
      <c r="R4392" s="103">
        <f>M4392/About!$B$130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21,K4393*About!$B$121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8/1000)*10^12</f>
        <v>0</v>
      </c>
      <c r="R4393" s="103">
        <f>M4393/About!$B$130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21,K4394*About!$B$121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8/1000)*10^12</f>
        <v>0</v>
      </c>
      <c r="R4394" s="103">
        <f>M4394/About!$B$130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21,K4395*About!$B$121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8/1000)*10^12</f>
        <v>0</v>
      </c>
      <c r="R4395" s="103">
        <f>M4395/About!$B$130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21,K4396*About!$B$121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8/1000)*10^12</f>
        <v>0</v>
      </c>
      <c r="R4396" s="103">
        <f>M4396/About!$B$130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21,K4397*About!$B$121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8/1000)*10^12</f>
        <v>0</v>
      </c>
      <c r="R4397" s="103">
        <f>M4397/About!$B$130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21,K4398*About!$B$121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8/1000)*10^12</f>
        <v>0</v>
      </c>
      <c r="R4398" s="103">
        <f>M4398/About!$B$130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21,K4399*About!$B$121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8/1000)*10^12</f>
        <v>0</v>
      </c>
      <c r="R4399" s="103">
        <f>M4399/About!$B$130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21,K4400*About!$B$121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8/1000)*10^12</f>
        <v>0</v>
      </c>
      <c r="R4400" s="103">
        <f>M4400/About!$B$130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21,K4401*About!$B$121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8/1000)*10^12</f>
        <v>0</v>
      </c>
      <c r="R4401" s="103">
        <f>M4401/About!$B$130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21,K4402*About!$B$121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8/1000)*10^12</f>
        <v>0</v>
      </c>
      <c r="R4402" s="103">
        <f>M4402/About!$B$130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21,K4403*About!$B$121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8/1000)*10^12</f>
        <v>0</v>
      </c>
      <c r="R4403" s="103">
        <f>M4403/About!$B$130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8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21,K4404*About!$B$121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8/1000)*10^12</f>
        <v>0</v>
      </c>
      <c r="R4404" s="103">
        <f>M4404/About!$B$130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21,K4405*About!$B$121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8/1000)*10^12</f>
        <v>0</v>
      </c>
      <c r="R4405" s="103">
        <f>M4405/About!$B$130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21,K4406*About!$B$121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8/1000)*10^12</f>
        <v>0</v>
      </c>
      <c r="R4406" s="103">
        <f>M4406/About!$B$130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21,K4407*About!$B$121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8/1000)*10^12</f>
        <v>0</v>
      </c>
      <c r="R4407" s="103">
        <f>M4407/About!$B$130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21,K4408*About!$B$121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8/1000)*10^12</f>
        <v>0</v>
      </c>
      <c r="R4408" s="103">
        <f>M4408/About!$B$130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21,K4409*About!$B$121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8/1000)*10^12</f>
        <v>0</v>
      </c>
      <c r="R4409" s="103">
        <f>M4409/About!$B$130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21,K4410*About!$B$121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8/1000)*10^12</f>
        <v>0</v>
      </c>
      <c r="R4410" s="103">
        <f>M4410/About!$B$130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21,K4411*About!$B$121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8/1000)*10^12</f>
        <v>0</v>
      </c>
      <c r="R4411" s="103">
        <f>M4411/About!$B$130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8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21,K4412*About!$B$121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8/1000)*10^12</f>
        <v>0</v>
      </c>
      <c r="R4412" s="103">
        <f>M4412/About!$B$130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21,K4413*About!$B$121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8/1000)*10^12</f>
        <v>0</v>
      </c>
      <c r="R4413" s="103">
        <f>M4413/About!$B$130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21,K4414*About!$B$121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8/1000)*10^12</f>
        <v>0</v>
      </c>
      <c r="R4414" s="103">
        <f>M4414/About!$B$130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21,K4415*About!$B$121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8/1000)*10^12</f>
        <v>0</v>
      </c>
      <c r="R4415" s="103">
        <f>M4415/About!$B$130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21,K4416*About!$B$121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8/1000)*10^12</f>
        <v>0</v>
      </c>
      <c r="R4416" s="103">
        <f>M4416/About!$B$130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21,K4417*About!$B$121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8/1000)*10^12</f>
        <v>0</v>
      </c>
      <c r="R4417" s="103">
        <f>M4417/About!$B$130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21,K4418*About!$B$121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8/1000)*10^12</f>
        <v>0</v>
      </c>
      <c r="R4418" s="103">
        <f>M4418/About!$B$130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21,K4419*About!$B$121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8/1000)*10^12</f>
        <v>0</v>
      </c>
      <c r="R4419" s="103">
        <f>M4419/About!$B$130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21,K4420*About!$B$121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8/1000)*10^12</f>
        <v>0</v>
      </c>
      <c r="R4420" s="103">
        <f>M4420/About!$B$130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21,K4421*About!$B$121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8/1000)*10^12</f>
        <v>0</v>
      </c>
      <c r="R4421" s="103">
        <f>M4421/About!$B$130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21,K4422*About!$B$121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8/1000)*10^12</f>
        <v>0</v>
      </c>
      <c r="R4422" s="103">
        <f>M4422/About!$B$130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21,K4423*About!$B$121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8/1000)*10^12</f>
        <v>0</v>
      </c>
      <c r="R4423" s="103">
        <f>M4423/About!$B$130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21,K4424*About!$B$121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8/1000)*10^12</f>
        <v>0</v>
      </c>
      <c r="R4424" s="103">
        <f>M4424/About!$B$130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21,K4425*About!$B$121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8/1000)*10^12</f>
        <v>0</v>
      </c>
      <c r="R4425" s="103">
        <f>M4425/About!$B$130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21,K4426*About!$B$121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8/1000)*10^12</f>
        <v>0</v>
      </c>
      <c r="R4426" s="103">
        <f>M4426/About!$B$130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8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21,K4427*About!$B$121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8/1000)*10^12</f>
        <v>0</v>
      </c>
      <c r="R4427" s="103">
        <f>M4427/About!$B$130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21,K4428*About!$B$121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8/1000)*10^12</f>
        <v>0</v>
      </c>
      <c r="R4428" s="103">
        <f>M4428/About!$B$130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21,K4429*About!$B$121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8/1000)*10^12</f>
        <v>0</v>
      </c>
      <c r="R4429" s="103">
        <f>M4429/About!$B$130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7</v>
      </c>
      <c r="E4430" s="129" t="s">
        <v>1187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21,K4430*About!$B$121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8/1000)*10^12</f>
        <v>0</v>
      </c>
      <c r="R4430" s="103">
        <f>M4430/About!$B$130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7</v>
      </c>
      <c r="E4431" s="129" t="s">
        <v>1187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21,K4431*About!$B$121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8/1000)*10^12</f>
        <v>0</v>
      </c>
      <c r="R4431" s="103">
        <f>M4431/About!$B$130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8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21,K4432*About!$B$121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8/1000)*10^12</f>
        <v>0</v>
      </c>
      <c r="R4432" s="103">
        <f>M4432/About!$B$130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21,K4433*About!$B$121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8/1000)*10^12</f>
        <v>0</v>
      </c>
      <c r="R4433" s="103">
        <f>M4433/About!$B$130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8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21,K4434*About!$B$121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8/1000)*10^12</f>
        <v>0</v>
      </c>
      <c r="R4434" s="103">
        <f>M4434/About!$B$130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21,K4435*About!$B$121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8/1000)*10^12</f>
        <v>0</v>
      </c>
      <c r="R4435" s="103">
        <f>M4435/About!$B$130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21,K4436*About!$B$121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8/1000)*10^12</f>
        <v>0</v>
      </c>
      <c r="R4436" s="103">
        <f>M4436/About!$B$130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21,K4437*About!$B$121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8/1000)*10^12</f>
        <v>0</v>
      </c>
      <c r="R4437" s="103">
        <f>M4437/About!$B$130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21,K4438*About!$B$121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8/1000)*10^12</f>
        <v>0</v>
      </c>
      <c r="R4438" s="103">
        <f>M4438/About!$B$130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21,K4439*About!$B$121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8/1000)*10^12</f>
        <v>0</v>
      </c>
      <c r="R4439" s="103">
        <f>M4439/About!$B$130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21,K4440*About!$B$121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8/1000)*10^12</f>
        <v>0</v>
      </c>
      <c r="R4440" s="103">
        <f>M4440/About!$B$130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21,K4441*About!$B$121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8/1000)*10^12</f>
        <v>0</v>
      </c>
      <c r="R4441" s="103">
        <f>M4441/About!$B$130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8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21,K4442*About!$B$121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8/1000)*10^12</f>
        <v>0</v>
      </c>
      <c r="R4442" s="103">
        <f>M4442/About!$B$130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21,K4443*About!$B$121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8/1000)*10^12</f>
        <v>0</v>
      </c>
      <c r="R4443" s="103">
        <f>M4443/About!$B$130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21,K4444*About!$B$121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8/1000)*10^12</f>
        <v>0</v>
      </c>
      <c r="R4444" s="103">
        <f>M4444/About!$B$130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21,K4445*About!$B$121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8/1000)*10^12</f>
        <v>0</v>
      </c>
      <c r="R4445" s="103">
        <f>M4445/About!$B$130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21,K4446*About!$B$121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8/1000)*10^12</f>
        <v>0</v>
      </c>
      <c r="R4446" s="103">
        <f>M4446/About!$B$130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21,K4447*About!$B$121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8/1000)*10^12</f>
        <v>0</v>
      </c>
      <c r="R4447" s="103">
        <f>M4447/About!$B$130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21,K4448*About!$B$121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8/1000)*10^12</f>
        <v>0</v>
      </c>
      <c r="R4448" s="103">
        <f>M4448/About!$B$130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8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21,K4449*About!$B$121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8/1000)*10^12</f>
        <v>0</v>
      </c>
      <c r="R4449" s="103">
        <f>M4449/About!$B$130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21,K4450*About!$B$121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8/1000)*10^12</f>
        <v>0</v>
      </c>
      <c r="R4450" s="103">
        <f>M4450/About!$B$130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21,K4451*About!$B$121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8/1000)*10^12</f>
        <v>0</v>
      </c>
      <c r="R4451" s="103">
        <f>M4451/About!$B$130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21,K4452*About!$B$121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8/1000)*10^12</f>
        <v>0</v>
      </c>
      <c r="R4452" s="103">
        <f>M4452/About!$B$130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21,K4453*About!$B$121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8/1000)*10^12</f>
        <v>0</v>
      </c>
      <c r="R4453" s="103">
        <f>M4453/About!$B$130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21,K4454*About!$B$121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8/1000)*10^12</f>
        <v>0</v>
      </c>
      <c r="R4454" s="103">
        <f>M4454/About!$B$130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21,K4455*About!$B$121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8/1000)*10^12</f>
        <v>0</v>
      </c>
      <c r="R4455" s="103">
        <f>M4455/About!$B$130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21,K4456*About!$B$121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8/1000)*10^12</f>
        <v>0</v>
      </c>
      <c r="R4456" s="103">
        <f>M4456/About!$B$130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21,K4457*About!$B$121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8/1000)*10^12</f>
        <v>0</v>
      </c>
      <c r="R4457" s="103">
        <f>M4457/About!$B$130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21,K4458*About!$B$121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8/1000)*10^12</f>
        <v>0</v>
      </c>
      <c r="R4458" s="103">
        <f>M4458/About!$B$130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21,K4459*About!$B$121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8/1000)*10^12</f>
        <v>0</v>
      </c>
      <c r="R4459" s="103">
        <f>M4459/About!$B$130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8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21,K4460*About!$B$121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8/1000)*10^12</f>
        <v>0</v>
      </c>
      <c r="R4460" s="103">
        <f>M4460/About!$B$130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21,K4461*About!$B$121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8/1000)*10^12</f>
        <v>0</v>
      </c>
      <c r="R4461" s="103">
        <f>M4461/About!$B$130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21,K4462*About!$B$121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8/1000)*10^12</f>
        <v>0</v>
      </c>
      <c r="R4462" s="103">
        <f>M4462/About!$B$130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8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21,K4463*About!$B$121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8/1000)*10^12</f>
        <v>0</v>
      </c>
      <c r="R4463" s="103">
        <f>M4463/About!$B$130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21,K4464*About!$B$121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8/1000)*10^12</f>
        <v>0</v>
      </c>
      <c r="R4464" s="103">
        <f>M4464/About!$B$130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21,K4465*About!$B$121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8/1000)*10^12</f>
        <v>0</v>
      </c>
      <c r="R4465" s="103">
        <f>M4465/About!$B$130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21,K4466*About!$B$121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8/1000)*10^12</f>
        <v>0</v>
      </c>
      <c r="R4466" s="103">
        <f>M4466/About!$B$130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21,K4467*About!$B$121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8/1000)*10^12</f>
        <v>0</v>
      </c>
      <c r="R4467" s="103">
        <f>M4467/About!$B$130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21,K4468*About!$B$121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8/1000)*10^12</f>
        <v>0</v>
      </c>
      <c r="R4468" s="103">
        <f>M4468/About!$B$130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21,K4469*About!$B$121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8/1000)*10^12</f>
        <v>0</v>
      </c>
      <c r="R4469" s="103">
        <f>M4469/About!$B$130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21,K4470*About!$B$121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8/1000)*10^12</f>
        <v>0</v>
      </c>
      <c r="R4470" s="103">
        <f>M4470/About!$B$130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21,K4471*About!$B$121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8/1000)*10^12</f>
        <v>0</v>
      </c>
      <c r="R4471" s="103">
        <f>M4471/About!$B$130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21,K4472*About!$B$121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8/1000)*10^12</f>
        <v>0</v>
      </c>
      <c r="R4472" s="103">
        <f>M4472/About!$B$130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21,K4473*About!$B$121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8/1000)*10^12</f>
        <v>0</v>
      </c>
      <c r="R4473" s="103">
        <f>M4473/About!$B$130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21,K4474*About!$B$121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8/1000)*10^12</f>
        <v>0</v>
      </c>
      <c r="R4474" s="103">
        <f>M4474/About!$B$130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21,K4475*About!$B$121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8/1000)*10^12</f>
        <v>0</v>
      </c>
      <c r="R4475" s="103">
        <f>M4475/About!$B$130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8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21,K4476*About!$B$121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8/1000)*10^12</f>
        <v>0</v>
      </c>
      <c r="R4476" s="103">
        <f>M4476/About!$B$130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21,K4477*About!$B$121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8/1000)*10^12</f>
        <v>0</v>
      </c>
      <c r="R4477" s="103">
        <f>M4477/About!$B$130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21,K4478*About!$B$121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8/1000)*10^12</f>
        <v>0</v>
      </c>
      <c r="R4478" s="103">
        <f>M4478/About!$B$130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21,K4479*About!$B$121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8/1000)*10^12</f>
        <v>0</v>
      </c>
      <c r="R4479" s="103">
        <f>M4479/About!$B$130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21,K4480*About!$B$121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8/1000)*10^12</f>
        <v>0</v>
      </c>
      <c r="R4480" s="103">
        <f>M4480/About!$B$130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21,K4481*About!$B$121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8/1000)*10^12</f>
        <v>0</v>
      </c>
      <c r="R4481" s="103">
        <f>M4481/About!$B$130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21,K4482*About!$B$121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8/1000)*10^12</f>
        <v>0</v>
      </c>
      <c r="R4482" s="103">
        <f>M4482/About!$B$130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21,K4483*About!$B$121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8/1000)*10^12</f>
        <v>0</v>
      </c>
      <c r="R4483" s="103">
        <f>M4483/About!$B$130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21,K4484*About!$B$121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8/1000)*10^12</f>
        <v>0</v>
      </c>
      <c r="R4484" s="103">
        <f>M4484/About!$B$130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8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21,K4485*About!$B$121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8/1000)*10^12</f>
        <v>0</v>
      </c>
      <c r="R4485" s="103">
        <f>M4485/About!$B$130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21,K4486*About!$B$121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8/1000)*10^12</f>
        <v>0</v>
      </c>
      <c r="R4486" s="103">
        <f>M4486/About!$B$130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21,K4487*About!$B$121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8/1000)*10^12</f>
        <v>0</v>
      </c>
      <c r="R4487" s="103">
        <f>M4487/About!$B$130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21,K4488*About!$B$121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8/1000)*10^12</f>
        <v>0</v>
      </c>
      <c r="R4488" s="103">
        <f>M4488/About!$B$130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21,K4489*About!$B$121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8/1000)*10^12</f>
        <v>0</v>
      </c>
      <c r="R4489" s="103">
        <f>M4489/About!$B$130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21,K4490*About!$B$121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8/1000)*10^12</f>
        <v>0</v>
      </c>
      <c r="R4490" s="103">
        <f>M4490/About!$B$130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21,K4491*About!$B$121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8/1000)*10^12</f>
        <v>0</v>
      </c>
      <c r="R4491" s="103">
        <f>M4491/About!$B$130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21,K4492*About!$B$121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8/1000)*10^12</f>
        <v>0</v>
      </c>
      <c r="R4492" s="103">
        <f>M4492/About!$B$130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8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21,K4493*About!$B$121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8/1000)*10^12</f>
        <v>0</v>
      </c>
      <c r="R4493" s="103">
        <f>M4493/About!$B$130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21,K4494*About!$B$121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8/1000)*10^12</f>
        <v>0</v>
      </c>
      <c r="R4494" s="103">
        <f>M4494/About!$B$130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21,K4495*About!$B$121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8/1000)*10^12</f>
        <v>0</v>
      </c>
      <c r="R4495" s="103">
        <f>M4495/About!$B$130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21,K4496*About!$B$121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8/1000)*10^12</f>
        <v>0</v>
      </c>
      <c r="R4496" s="103">
        <f>M4496/About!$B$130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21,K4497*About!$B$121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8/1000)*10^12</f>
        <v>0</v>
      </c>
      <c r="R4497" s="103">
        <f>M4497/About!$B$130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21,K4498*About!$B$121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8/1000)*10^12</f>
        <v>0</v>
      </c>
      <c r="R4498" s="103">
        <f>M4498/About!$B$130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21,K4499*About!$B$121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8/1000)*10^12</f>
        <v>0</v>
      </c>
      <c r="R4499" s="103">
        <f>M4499/About!$B$130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21,K4500*About!$B$121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8/1000)*10^12</f>
        <v>0</v>
      </c>
      <c r="R4500" s="103">
        <f>M4500/About!$B$130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8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21,K4501*About!$B$121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8/1000)*10^12</f>
        <v>0</v>
      </c>
      <c r="R4501" s="103">
        <f>M4501/About!$B$130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21,K4502*About!$B$121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8/1000)*10^12</f>
        <v>0</v>
      </c>
      <c r="R4502" s="103">
        <f>M4502/About!$B$130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21,K4503*About!$B$121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8/1000)*10^12</f>
        <v>0</v>
      </c>
      <c r="R4503" s="103">
        <f>M4503/About!$B$130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21,K4504*About!$B$121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8/1000)*10^12</f>
        <v>0</v>
      </c>
      <c r="R4504" s="103">
        <f>M4504/About!$B$130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21,K4505*About!$B$121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8/1000)*10^12</f>
        <v>0</v>
      </c>
      <c r="R4505" s="103">
        <f>M4505/About!$B$130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8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21,K4506*About!$B$121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8/1000)*10^12</f>
        <v>0</v>
      </c>
      <c r="R4506" s="103">
        <f>M4506/About!$B$130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21,K4507*About!$B$121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8/1000)*10^12</f>
        <v>0</v>
      </c>
      <c r="R4507" s="103">
        <f>M4507/About!$B$130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21,K4508*About!$B$121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8/1000)*10^12</f>
        <v>0</v>
      </c>
      <c r="R4508" s="103">
        <f>M4508/About!$B$130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21,K4509*About!$B$121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8/1000)*10^12</f>
        <v>0</v>
      </c>
      <c r="R4509" s="103">
        <f>M4509/About!$B$130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21,K4510*About!$B$121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8/1000)*10^12</f>
        <v>0</v>
      </c>
      <c r="R4510" s="103">
        <f>M4510/About!$B$130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21,K4511*About!$B$121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8/1000)*10^12</f>
        <v>0</v>
      </c>
      <c r="R4511" s="103">
        <f>M4511/About!$B$130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21,K4512*About!$B$121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8/1000)*10^12</f>
        <v>0</v>
      </c>
      <c r="R4512" s="103">
        <f>M4512/About!$B$130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21,K4513*About!$B$121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8/1000)*10^12</f>
        <v>0</v>
      </c>
      <c r="R4513" s="103">
        <f>M4513/About!$B$130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21,K4514*About!$B$121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8/1000)*10^12</f>
        <v>0</v>
      </c>
      <c r="R4514" s="103">
        <f>M4514/About!$B$130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21,K4515*About!$B$121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8/1000)*10^12</f>
        <v>0</v>
      </c>
      <c r="R4515" s="103">
        <f>M4515/About!$B$130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21,K4516*About!$B$121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8/1000)*10^12</f>
        <v>0</v>
      </c>
      <c r="R4516" s="103">
        <f>M4516/About!$B$130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8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21,K4517*About!$B$121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8/1000)*10^12</f>
        <v>0</v>
      </c>
      <c r="R4517" s="103">
        <f>M4517/About!$B$130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21,K4518*About!$B$121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8/1000)*10^12</f>
        <v>0</v>
      </c>
      <c r="R4518" s="103">
        <f>M4518/About!$B$130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21,K4519*About!$B$121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8/1000)*10^12</f>
        <v>0</v>
      </c>
      <c r="R4519" s="103">
        <f>M4519/About!$B$130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21,K4520*About!$B$121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8/1000)*10^12</f>
        <v>0</v>
      </c>
      <c r="R4520" s="103">
        <f>M4520/About!$B$130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8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21,K4521*About!$B$121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8/1000)*10^12</f>
        <v>0</v>
      </c>
      <c r="R4521" s="103">
        <f>M4521/About!$B$130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21,K4522*About!$B$121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8/1000)*10^12</f>
        <v>0</v>
      </c>
      <c r="R4522" s="103">
        <f>M4522/About!$B$130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8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21,K4523*About!$B$121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8/1000)*10^12</f>
        <v>0</v>
      </c>
      <c r="R4523" s="103">
        <f>M4523/About!$B$130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21,K4524*About!$B$121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8/1000)*10^12</f>
        <v>0</v>
      </c>
      <c r="R4524" s="103">
        <f>M4524/About!$B$130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8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21,K4525*About!$B$121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8/1000)*10^12</f>
        <v>0</v>
      </c>
      <c r="R4525" s="103">
        <f>M4525/About!$B$130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21,K4526*About!$B$121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8/1000)*10^12</f>
        <v>0</v>
      </c>
      <c r="R4526" s="103">
        <f>M4526/About!$B$130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21,K4527*About!$B$121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8/1000)*10^12</f>
        <v>0</v>
      </c>
      <c r="R4527" s="103">
        <f>M4527/About!$B$130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21,K4528*About!$B$121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8/1000)*10^12</f>
        <v>0</v>
      </c>
      <c r="R4528" s="103">
        <f>M4528/About!$B$130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21,K4529*About!$B$121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8/1000)*10^12</f>
        <v>0</v>
      </c>
      <c r="R4529" s="103">
        <f>M4529/About!$B$130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21,K4530*About!$B$121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8/1000)*10^12</f>
        <v>0</v>
      </c>
      <c r="R4530" s="103">
        <f>M4530/About!$B$130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21,K4531*About!$B$121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8/1000)*10^12</f>
        <v>0</v>
      </c>
      <c r="R4531" s="103">
        <f>M4531/About!$B$130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21,K4532*About!$B$121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8/1000)*10^12</f>
        <v>0</v>
      </c>
      <c r="R4532" s="103">
        <f>M4532/About!$B$130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21,K4533*About!$B$121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8/1000)*10^12</f>
        <v>0</v>
      </c>
      <c r="R4533" s="103">
        <f>M4533/About!$B$130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21,K4534*About!$B$121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8/1000)*10^12</f>
        <v>0</v>
      </c>
      <c r="R4534" s="103">
        <f>M4534/About!$B$130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21,K4535*About!$B$121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8/1000)*10^12</f>
        <v>0</v>
      </c>
      <c r="R4535" s="103">
        <f>M4535/About!$B$130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21,K4536*About!$B$121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8/1000)*10^12</f>
        <v>0</v>
      </c>
      <c r="R4536" s="103">
        <f>M4536/About!$B$130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21,K4537*About!$B$121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8/1000)*10^12</f>
        <v>0</v>
      </c>
      <c r="R4537" s="103">
        <f>M4537/About!$B$130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8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21,K4538*About!$B$121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8/1000)*10^12</f>
        <v>0</v>
      </c>
      <c r="R4538" s="103">
        <f>M4538/About!$B$130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21,K4539*About!$B$121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8/1000)*10^12</f>
        <v>0</v>
      </c>
      <c r="R4539" s="103">
        <f>M4539/About!$B$130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21,K4540*About!$B$121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8/1000)*10^12</f>
        <v>0</v>
      </c>
      <c r="R4540" s="103">
        <f>M4540/About!$B$130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21,K4541*About!$B$121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8/1000)*10^12</f>
        <v>0</v>
      </c>
      <c r="R4541" s="103">
        <f>M4541/About!$B$130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21,K4542*About!$B$121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8/1000)*10^12</f>
        <v>0</v>
      </c>
      <c r="R4542" s="103">
        <f>M4542/About!$B$130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21,K4543*About!$B$121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8/1000)*10^12</f>
        <v>0</v>
      </c>
      <c r="R4543" s="103">
        <f>M4543/About!$B$130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21,K4544*About!$B$121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8/1000)*10^12</f>
        <v>0</v>
      </c>
      <c r="R4544" s="103">
        <f>M4544/About!$B$130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21,K4545*About!$B$121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8/1000)*10^12</f>
        <v>0</v>
      </c>
      <c r="R4545" s="103">
        <f>M4545/About!$B$130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21,K4546*About!$B$121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8/1000)*10^12</f>
        <v>0</v>
      </c>
      <c r="R4546" s="103">
        <f>M4546/About!$B$130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21,K4547*About!$B$121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8/1000)*10^12</f>
        <v>0</v>
      </c>
      <c r="R4547" s="103">
        <f>M4547/About!$B$130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21,K4548*About!$B$121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8/1000)*10^12</f>
        <v>0</v>
      </c>
      <c r="R4548" s="103">
        <f>M4548/About!$B$130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21,K4549*About!$B$121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8/1000)*10^12</f>
        <v>0</v>
      </c>
      <c r="R4549" s="103">
        <f>M4549/About!$B$130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21,K4550*About!$B$121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8/1000)*10^12</f>
        <v>0</v>
      </c>
      <c r="R4550" s="103">
        <f>M4550/About!$B$130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21,K4551*About!$B$121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8/1000)*10^12</f>
        <v>0</v>
      </c>
      <c r="R4551" s="103">
        <f>M4551/About!$B$130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21,K4552*About!$B$121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8/1000)*10^12</f>
        <v>0</v>
      </c>
      <c r="R4552" s="103">
        <f>M4552/About!$B$130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21,K4553*About!$B$121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8/1000)*10^12</f>
        <v>0</v>
      </c>
      <c r="R4553" s="103">
        <f>M4553/About!$B$130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21,K4554*About!$B$121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8/1000)*10^12</f>
        <v>0</v>
      </c>
      <c r="R4554" s="103">
        <f>M4554/About!$B$130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21,K4555*About!$B$121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8/1000)*10^12</f>
        <v>0</v>
      </c>
      <c r="R4555" s="103">
        <f>M4555/About!$B$130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21,K4556*About!$B$121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8/1000)*10^12</f>
        <v>0</v>
      </c>
      <c r="R4556" s="103">
        <f>M4556/About!$B$130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8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21,K4557*About!$B$121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8/1000)*10^12</f>
        <v>0</v>
      </c>
      <c r="R4557" s="103">
        <f>M4557/About!$B$130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21,K4558*About!$B$121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8/1000)*10^12</f>
        <v>0</v>
      </c>
      <c r="R4558" s="103">
        <f>M4558/About!$B$130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21,K4559*About!$B$121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8/1000)*10^12</f>
        <v>0</v>
      </c>
      <c r="R4559" s="103">
        <f>M4559/About!$B$130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21,K4560*About!$B$121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8/1000)*10^12</f>
        <v>0</v>
      </c>
      <c r="R4560" s="103">
        <f>M4560/About!$B$130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21,K4561*About!$B$121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8/1000)*10^12</f>
        <v>0</v>
      </c>
      <c r="R4561" s="103">
        <f>M4561/About!$B$130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8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21,K4562*About!$B$121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8/1000)*10^12</f>
        <v>0</v>
      </c>
      <c r="R4562" s="103">
        <f>M4562/About!$B$130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21,K4563*About!$B$121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8/1000)*10^12</f>
        <v>0</v>
      </c>
      <c r="R4563" s="103">
        <f>M4563/About!$B$130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21,K4564*About!$B$121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8/1000)*10^12</f>
        <v>0</v>
      </c>
      <c r="R4564" s="103">
        <f>M4564/About!$B$130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21,K4565*About!$B$121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8/1000)*10^12</f>
        <v>0</v>
      </c>
      <c r="R4565" s="103">
        <f>M4565/About!$B$130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21,K4566*About!$B$121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8/1000)*10^12</f>
        <v>0</v>
      </c>
      <c r="R4566" s="103">
        <f>M4566/About!$B$130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21,K4567*About!$B$121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8/1000)*10^12</f>
        <v>0</v>
      </c>
      <c r="R4567" s="103">
        <f>M4567/About!$B$130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21,K4568*About!$B$121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8/1000)*10^12</f>
        <v>0</v>
      </c>
      <c r="R4568" s="103">
        <f>M4568/About!$B$130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21,K4569*About!$B$121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8/1000)*10^12</f>
        <v>0</v>
      </c>
      <c r="R4569" s="103">
        <f>M4569/About!$B$130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21,K4570*About!$B$121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8/1000)*10^12</f>
        <v>0</v>
      </c>
      <c r="R4570" s="103">
        <f>M4570/About!$B$130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21,K4571*About!$B$121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8/1000)*10^12</f>
        <v>0</v>
      </c>
      <c r="R4571" s="103">
        <f>M4571/About!$B$130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21,K4572*About!$B$121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8/1000)*10^12</f>
        <v>0</v>
      </c>
      <c r="R4572" s="103">
        <f>M4572/About!$B$130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21,K4573*About!$B$121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8/1000)*10^12</f>
        <v>0</v>
      </c>
      <c r="R4573" s="103">
        <f>M4573/About!$B$130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21,K4574*About!$B$121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8/1000)*10^12</f>
        <v>0</v>
      </c>
      <c r="R4574" s="103">
        <f>M4574/About!$B$130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8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21,K4575*About!$B$121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8/1000)*10^12</f>
        <v>0</v>
      </c>
      <c r="R4575" s="103">
        <f>M4575/About!$B$130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21,K4576*About!$B$121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8/1000)*10^12</f>
        <v>0</v>
      </c>
      <c r="R4576" s="103">
        <f>M4576/About!$B$130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21,K4577*About!$B$121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8/1000)*10^12</f>
        <v>0</v>
      </c>
      <c r="R4577" s="103">
        <f>M4577/About!$B$130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21,K4578*About!$B$121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8/1000)*10^12</f>
        <v>0</v>
      </c>
      <c r="R4578" s="103">
        <f>M4578/About!$B$130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21,K4579*About!$B$121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8/1000)*10^12</f>
        <v>0</v>
      </c>
      <c r="R4579" s="103">
        <f>M4579/About!$B$130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21,K4580*About!$B$121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8/1000)*10^12</f>
        <v>0</v>
      </c>
      <c r="R4580" s="103">
        <f>M4580/About!$B$130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21,K4581*About!$B$121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8/1000)*10^12</f>
        <v>0</v>
      </c>
      <c r="R4581" s="103">
        <f>M4581/About!$B$130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8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21,K4582*About!$B$121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8/1000)*10^12</f>
        <v>0</v>
      </c>
      <c r="R4582" s="103">
        <f>M4582/About!$B$130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21,K4583*About!$B$121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8/1000)*10^12</f>
        <v>0</v>
      </c>
      <c r="R4583" s="103">
        <f>M4583/About!$B$130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21,K4584*About!$B$121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8/1000)*10^12</f>
        <v>0</v>
      </c>
      <c r="R4584" s="103">
        <f>M4584/About!$B$130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21,K4585*About!$B$121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8/1000)*10^12</f>
        <v>0</v>
      </c>
      <c r="R4585" s="103">
        <f>M4585/About!$B$130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21,K4586*About!$B$121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8/1000)*10^12</f>
        <v>0</v>
      </c>
      <c r="R4586" s="103">
        <f>M4586/About!$B$130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21,K4587*About!$B$121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8/1000)*10^12</f>
        <v>0</v>
      </c>
      <c r="R4587" s="103">
        <f>M4587/About!$B$130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21,K4588*About!$B$121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8/1000)*10^12</f>
        <v>0</v>
      </c>
      <c r="R4588" s="103">
        <f>M4588/About!$B$130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8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21,K4589*About!$B$121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8/1000)*10^12</f>
        <v>0</v>
      </c>
      <c r="R4589" s="103">
        <f>M4589/About!$B$130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21,K4590*About!$B$121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8/1000)*10^12</f>
        <v>0</v>
      </c>
      <c r="R4590" s="103">
        <f>M4590/About!$B$130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8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21,K4591*About!$B$121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8/1000)*10^12</f>
        <v>0</v>
      </c>
      <c r="R4591" s="103">
        <f>M4591/About!$B$130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21,K4592*About!$B$121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8/1000)*10^12</f>
        <v>0</v>
      </c>
      <c r="R4592" s="103">
        <f>M4592/About!$B$130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21,K4593*About!$B$121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8/1000)*10^12</f>
        <v>0</v>
      </c>
      <c r="R4593" s="103">
        <f>M4593/About!$B$130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21,K4594*About!$B$121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8/1000)*10^12</f>
        <v>0</v>
      </c>
      <c r="R4594" s="103">
        <f>M4594/About!$B$130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21,K4595*About!$B$121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8/1000)*10^12</f>
        <v>0</v>
      </c>
      <c r="R4595" s="103">
        <f>M4595/About!$B$130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21,K4596*About!$B$121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8/1000)*10^12</f>
        <v>0</v>
      </c>
      <c r="R4596" s="103">
        <f>M4596/About!$B$130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21,K4597*About!$B$121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8/1000)*10^12</f>
        <v>0</v>
      </c>
      <c r="R4597" s="103">
        <f>M4597/About!$B$130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21,K4598*About!$B$121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8/1000)*10^12</f>
        <v>0</v>
      </c>
      <c r="R4598" s="103">
        <f>M4598/About!$B$130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21,K4599*About!$B$121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8/1000)*10^12</f>
        <v>0</v>
      </c>
      <c r="R4599" s="103">
        <f>M4599/About!$B$130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21,K4600*About!$B$121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8/1000)*10^12</f>
        <v>0</v>
      </c>
      <c r="R4600" s="103">
        <f>M4600/About!$B$130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21,K4601*About!$B$121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8/1000)*10^12</f>
        <v>0</v>
      </c>
      <c r="R4601" s="103">
        <f>M4601/About!$B$130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21,K4602*About!$B$121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8/1000)*10^12</f>
        <v>0</v>
      </c>
      <c r="R4602" s="103">
        <f>M4602/About!$B$130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21,K4603*About!$B$121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8/1000)*10^12</f>
        <v>0</v>
      </c>
      <c r="R4603" s="103">
        <f>M4603/About!$B$130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21,K4604*About!$B$121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8/1000)*10^12</f>
        <v>0</v>
      </c>
      <c r="R4604" s="103">
        <f>M4604/About!$B$130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8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21,K4605*About!$B$121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8/1000)*10^12</f>
        <v>0</v>
      </c>
      <c r="R4605" s="103">
        <f>M4605/About!$B$130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21,K4606*About!$B$121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8/1000)*10^12</f>
        <v>0</v>
      </c>
      <c r="R4606" s="103">
        <f>M4606/About!$B$130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21,K4607*About!$B$121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8/1000)*10^12</f>
        <v>0</v>
      </c>
      <c r="R4607" s="103">
        <f>M4607/About!$B$130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21,K4608*About!$B$121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8/1000)*10^12</f>
        <v>0</v>
      </c>
      <c r="R4608" s="103">
        <f>M4608/About!$B$130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21,K4609*About!$B$121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8/1000)*10^12</f>
        <v>0</v>
      </c>
      <c r="R4609" s="103">
        <f>M4609/About!$B$130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21,K4610*About!$B$121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8/1000)*10^12</f>
        <v>0</v>
      </c>
      <c r="R4610" s="103">
        <f>M4610/About!$B$130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21,K4611*About!$B$121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8/1000)*10^12</f>
        <v>0</v>
      </c>
      <c r="R4611" s="103">
        <f>M4611/About!$B$130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8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21,K4612*About!$B$121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8/1000)*10^12</f>
        <v>0</v>
      </c>
      <c r="R4612" s="103">
        <f>M4612/About!$B$130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21,K4613*About!$B$121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8/1000)*10^12</f>
        <v>0</v>
      </c>
      <c r="R4613" s="103">
        <f>M4613/About!$B$130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21,K4614*About!$B$121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8/1000)*10^12</f>
        <v>0</v>
      </c>
      <c r="R4614" s="103">
        <f>M4614/About!$B$130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21,K4615*About!$B$121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8/1000)*10^12</f>
        <v>0</v>
      </c>
      <c r="R4615" s="103">
        <f>M4615/About!$B$130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21,K4616*About!$B$121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8/1000)*10^12</f>
        <v>0</v>
      </c>
      <c r="R4616" s="103">
        <f>M4616/About!$B$130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21,K4617*About!$B$121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8/1000)*10^12</f>
        <v>0</v>
      </c>
      <c r="R4617" s="103">
        <f>M4617/About!$B$130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21,K4618*About!$B$121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8/1000)*10^12</f>
        <v>0</v>
      </c>
      <c r="R4618" s="103">
        <f>M4618/About!$B$130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21,K4619*About!$B$121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8/1000)*10^12</f>
        <v>0</v>
      </c>
      <c r="R4619" s="103">
        <f>M4619/About!$B$130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21,K4620*About!$B$121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8/1000)*10^12</f>
        <v>0</v>
      </c>
      <c r="R4620" s="103">
        <f>M4620/About!$B$130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21,K4621*About!$B$121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8/1000)*10^12</f>
        <v>0</v>
      </c>
      <c r="R4621" s="103">
        <f>M4621/About!$B$130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21,K4622*About!$B$121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8/1000)*10^12</f>
        <v>0</v>
      </c>
      <c r="R4622" s="103">
        <f>M4622/About!$B$130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21,K4623*About!$B$121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8/1000)*10^12</f>
        <v>0</v>
      </c>
      <c r="R4623" s="103">
        <f>M4623/About!$B$130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21,K4624*About!$B$121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8/1000)*10^12</f>
        <v>0</v>
      </c>
      <c r="R4624" s="103">
        <f>M4624/About!$B$130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8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21,K4625*About!$B$121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8/1000)*10^12</f>
        <v>0</v>
      </c>
      <c r="R4625" s="103">
        <f>M4625/About!$B$130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21,K4626*About!$B$121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8/1000)*10^12</f>
        <v>0</v>
      </c>
      <c r="R4626" s="103">
        <f>M4626/About!$B$130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21,K4627*About!$B$121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8/1000)*10^12</f>
        <v>0</v>
      </c>
      <c r="R4627" s="103">
        <f>M4627/About!$B$130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21,K4628*About!$B$121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8/1000)*10^12</f>
        <v>0</v>
      </c>
      <c r="R4628" s="103">
        <f>M4628/About!$B$130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7</v>
      </c>
      <c r="E4629" s="129" t="s">
        <v>1187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21,K4629*About!$B$121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8/1000)*10^12</f>
        <v>0</v>
      </c>
      <c r="R4629" s="103">
        <f>M4629/About!$B$130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7</v>
      </c>
      <c r="E4630" s="129" t="s">
        <v>1187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21,K4630*About!$B$121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8/1000)*10^12</f>
        <v>0</v>
      </c>
      <c r="R4630" s="103">
        <f>M4630/About!$B$130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21,K4631*About!$B$121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8/1000)*10^12</f>
        <v>0</v>
      </c>
      <c r="R4631" s="103">
        <f>M4631/About!$B$130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21,K4632*About!$B$121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8/1000)*10^12</f>
        <v>0</v>
      </c>
      <c r="R4632" s="103">
        <f>M4632/About!$B$130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8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21,K4633*About!$B$121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8/1000)*10^12</f>
        <v>0</v>
      </c>
      <c r="R4633" s="103">
        <f>M4633/About!$B$130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21,K4634*About!$B$121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8/1000)*10^12</f>
        <v>0</v>
      </c>
      <c r="R4634" s="103">
        <f>M4634/About!$B$130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21,K4635*About!$B$121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8/1000)*10^12</f>
        <v>0</v>
      </c>
      <c r="R4635" s="103">
        <f>M4635/About!$B$130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21,K4636*About!$B$121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8/1000)*10^12</f>
        <v>0</v>
      </c>
      <c r="R4636" s="103">
        <f>M4636/About!$B$130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21,K4637*About!$B$121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8/1000)*10^12</f>
        <v>0</v>
      </c>
      <c r="R4637" s="103">
        <f>M4637/About!$B$130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8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21,K4638*About!$B$121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8/1000)*10^12</f>
        <v>0</v>
      </c>
      <c r="R4638" s="103">
        <f>M4638/About!$B$130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21,K4639*About!$B$121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8/1000)*10^12</f>
        <v>0</v>
      </c>
      <c r="R4639" s="103">
        <f>M4639/About!$B$130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21,K4640*About!$B$121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8/1000)*10^12</f>
        <v>0</v>
      </c>
      <c r="R4640" s="103">
        <f>M4640/About!$B$130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21,K4641*About!$B$121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8/1000)*10^12</f>
        <v>0</v>
      </c>
      <c r="R4641" s="103">
        <f>M4641/About!$B$130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21,K4642*About!$B$121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8/1000)*10^12</f>
        <v>0</v>
      </c>
      <c r="R4642" s="103">
        <f>M4642/About!$B$130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8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21,K4643*About!$B$121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8/1000)*10^12</f>
        <v>0</v>
      </c>
      <c r="R4643" s="103">
        <f>M4643/About!$B$130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21,K4644*About!$B$121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8/1000)*10^12</f>
        <v>0</v>
      </c>
      <c r="R4644" s="103">
        <f>M4644/About!$B$130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21,K4645*About!$B$121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8/1000)*10^12</f>
        <v>0</v>
      </c>
      <c r="R4645" s="103">
        <f>M4645/About!$B$130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21,K4646*About!$B$121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8/1000)*10^12</f>
        <v>0</v>
      </c>
      <c r="R4646" s="103">
        <f>M4646/About!$B$130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21,K4647*About!$B$121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8/1000)*10^12</f>
        <v>0</v>
      </c>
      <c r="R4647" s="103">
        <f>M4647/About!$B$130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21,K4648*About!$B$121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8/1000)*10^12</f>
        <v>0</v>
      </c>
      <c r="R4648" s="103">
        <f>M4648/About!$B$130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21,K4649*About!$B$121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8/1000)*10^12</f>
        <v>0</v>
      </c>
      <c r="R4649" s="103">
        <f>M4649/About!$B$130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21,K4650*About!$B$121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8/1000)*10^12</f>
        <v>0</v>
      </c>
      <c r="R4650" s="103">
        <f>M4650/About!$B$130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8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21,K4651*About!$B$121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8/1000)*10^12</f>
        <v>0</v>
      </c>
      <c r="R4651" s="103">
        <f>M4651/About!$B$130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21,K4652*About!$B$121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8/1000)*10^12</f>
        <v>0</v>
      </c>
      <c r="R4652" s="103">
        <f>M4652/About!$B$130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21,K4653*About!$B$121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8/1000)*10^12</f>
        <v>0</v>
      </c>
      <c r="R4653" s="103">
        <f>M4653/About!$B$130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21,K4654*About!$B$121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8/1000)*10^12</f>
        <v>0</v>
      </c>
      <c r="R4654" s="103">
        <f>M4654/About!$B$130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21,K4655*About!$B$121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8/1000)*10^12</f>
        <v>0</v>
      </c>
      <c r="R4655" s="103">
        <f>M4655/About!$B$130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21,K4656*About!$B$121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8/1000)*10^12</f>
        <v>0</v>
      </c>
      <c r="R4656" s="103">
        <f>M4656/About!$B$130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21,K4657*About!$B$121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8/1000)*10^12</f>
        <v>0</v>
      </c>
      <c r="R4657" s="103">
        <f>M4657/About!$B$130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21,K4658*About!$B$121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8/1000)*10^12</f>
        <v>0</v>
      </c>
      <c r="R4658" s="103">
        <f>M4658/About!$B$130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21,K4659*About!$B$121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8/1000)*10^12</f>
        <v>0</v>
      </c>
      <c r="R4659" s="103">
        <f>M4659/About!$B$130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21,K4660*About!$B$121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8/1000)*10^12</f>
        <v>0</v>
      </c>
      <c r="R4660" s="103">
        <f>M4660/About!$B$130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21,K4661*About!$B$121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8/1000)*10^12</f>
        <v>0</v>
      </c>
      <c r="R4661" s="103">
        <f>M4661/About!$B$130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21,K4662*About!$B$121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8/1000)*10^12</f>
        <v>0</v>
      </c>
      <c r="R4662" s="103">
        <f>M4662/About!$B$130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8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21,K4663*About!$B$121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8/1000)*10^12</f>
        <v>0</v>
      </c>
      <c r="R4663" s="103">
        <f>M4663/About!$B$130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21,K4664*About!$B$121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8/1000)*10^12</f>
        <v>0</v>
      </c>
      <c r="R4664" s="103">
        <f>M4664/About!$B$130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21,K4665*About!$B$121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8/1000)*10^12</f>
        <v>0</v>
      </c>
      <c r="R4665" s="103">
        <f>M4665/About!$B$130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21,K4666*About!$B$121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8/1000)*10^12</f>
        <v>0</v>
      </c>
      <c r="R4666" s="103">
        <f>M4666/About!$B$130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21,K4667*About!$B$121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8/1000)*10^12</f>
        <v>0</v>
      </c>
      <c r="R4667" s="103">
        <f>M4667/About!$B$130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21,K4668*About!$B$121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8/1000)*10^12</f>
        <v>0</v>
      </c>
      <c r="R4668" s="103">
        <f>M4668/About!$B$130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8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21,K4669*About!$B$121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8/1000)*10^12</f>
        <v>0</v>
      </c>
      <c r="R4669" s="103">
        <f>M4669/About!$B$130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21,K4670*About!$B$121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8/1000)*10^12</f>
        <v>0</v>
      </c>
      <c r="R4670" s="103">
        <f>M4670/About!$B$130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8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21,K4671*About!$B$121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8/1000)*10^12</f>
        <v>0</v>
      </c>
      <c r="R4671" s="103">
        <f>M4671/About!$B$130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21,K4672*About!$B$121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8/1000)*10^12</f>
        <v>0</v>
      </c>
      <c r="R4672" s="103">
        <f>M4672/About!$B$130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21,K4673*About!$B$121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8/1000)*10^12</f>
        <v>0</v>
      </c>
      <c r="R4673" s="103">
        <f>M4673/About!$B$130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21,K4674*About!$B$121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8/1000)*10^12</f>
        <v>0</v>
      </c>
      <c r="R4674" s="103">
        <f>M4674/About!$B$130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21,K4675*About!$B$121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8/1000)*10^12</f>
        <v>0</v>
      </c>
      <c r="R4675" s="103">
        <f>M4675/About!$B$130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21,K4676*About!$B$121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8/1000)*10^12</f>
        <v>0</v>
      </c>
      <c r="R4676" s="103">
        <f>M4676/About!$B$130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21,K4677*About!$B$121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8/1000)*10^12</f>
        <v>0</v>
      </c>
      <c r="R4677" s="103">
        <f>M4677/About!$B$130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21,K4678*About!$B$121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8/1000)*10^12</f>
        <v>0</v>
      </c>
      <c r="R4678" s="103">
        <f>M4678/About!$B$130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21,K4679*About!$B$121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8/1000)*10^12</f>
        <v>0</v>
      </c>
      <c r="R4679" s="103">
        <f>M4679/About!$B$130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21,K4680*About!$B$121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8/1000)*10^12</f>
        <v>0</v>
      </c>
      <c r="R4680" s="103">
        <f>M4680/About!$B$130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21,K4681*About!$B$121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8/1000)*10^12</f>
        <v>0</v>
      </c>
      <c r="R4681" s="103">
        <f>M4681/About!$B$130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21,K4682*About!$B$121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8/1000)*10^12</f>
        <v>0</v>
      </c>
      <c r="R4682" s="103">
        <f>M4682/About!$B$130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21,K4683*About!$B$121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8/1000)*10^12</f>
        <v>0</v>
      </c>
      <c r="R4683" s="103">
        <f>M4683/About!$B$130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21,K4684*About!$B$121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8/1000)*10^12</f>
        <v>0</v>
      </c>
      <c r="R4684" s="103">
        <f>M4684/About!$B$130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21,K4685*About!$B$121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8/1000)*10^12</f>
        <v>0</v>
      </c>
      <c r="R4685" s="103">
        <f>M4685/About!$B$130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8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21,K4686*About!$B$121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8/1000)*10^12</f>
        <v>0</v>
      </c>
      <c r="R4686" s="103">
        <f>M4686/About!$B$130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21,K4687*About!$B$121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8/1000)*10^12</f>
        <v>0</v>
      </c>
      <c r="R4687" s="103">
        <f>M4687/About!$B$130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21,K4688*About!$B$121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8/1000)*10^12</f>
        <v>0</v>
      </c>
      <c r="R4688" s="103">
        <f>M4688/About!$B$130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21,K4689*About!$B$121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8/1000)*10^12</f>
        <v>0</v>
      </c>
      <c r="R4689" s="103">
        <f>M4689/About!$B$130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21,K4690*About!$B$121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8/1000)*10^12</f>
        <v>0</v>
      </c>
      <c r="R4690" s="103">
        <f>M4690/About!$B$130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21,K4691*About!$B$121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8/1000)*10^12</f>
        <v>0</v>
      </c>
      <c r="R4691" s="103">
        <f>M4691/About!$B$130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21,K4692*About!$B$121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8/1000)*10^12</f>
        <v>0</v>
      </c>
      <c r="R4692" s="103">
        <f>M4692/About!$B$130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21,K4693*About!$B$121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8/1000)*10^12</f>
        <v>0</v>
      </c>
      <c r="R4693" s="103">
        <f>M4693/About!$B$130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21,K4694*About!$B$121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8/1000)*10^12</f>
        <v>0</v>
      </c>
      <c r="R4694" s="103">
        <f>M4694/About!$B$130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21,K4695*About!$B$121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8/1000)*10^12</f>
        <v>0</v>
      </c>
      <c r="R4695" s="103">
        <f>M4695/About!$B$130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21,K4696*About!$B$121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8/1000)*10^12</f>
        <v>0</v>
      </c>
      <c r="R4696" s="103">
        <f>M4696/About!$B$130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21,K4697*About!$B$121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8/1000)*10^12</f>
        <v>0</v>
      </c>
      <c r="R4697" s="103">
        <f>M4697/About!$B$130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21,K4698*About!$B$121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8/1000)*10^12</f>
        <v>0</v>
      </c>
      <c r="R4698" s="103">
        <f>M4698/About!$B$130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21,K4699*About!$B$121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8/1000)*10^12</f>
        <v>0</v>
      </c>
      <c r="R4699" s="103">
        <f>M4699/About!$B$130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21,K4700*About!$B$121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8/1000)*10^12</f>
        <v>0</v>
      </c>
      <c r="R4700" s="103">
        <f>M4700/About!$B$130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21,K4701*About!$B$121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8/1000)*10^12</f>
        <v>0</v>
      </c>
      <c r="R4701" s="103">
        <f>M4701/About!$B$130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8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21,K4702*About!$B$121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8/1000)*10^12</f>
        <v>0</v>
      </c>
      <c r="R4702" s="103">
        <f>M4702/About!$B$130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21,K4703*About!$B$121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8/1000)*10^12</f>
        <v>0</v>
      </c>
      <c r="R4703" s="103">
        <f>M4703/About!$B$130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21,K4704*About!$B$121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8/1000)*10^12</f>
        <v>0</v>
      </c>
      <c r="R4704" s="103">
        <f>M4704/About!$B$130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7</v>
      </c>
      <c r="E4705" s="129" t="s">
        <v>1187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21,K4705*About!$B$121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8/1000)*10^12</f>
        <v>0</v>
      </c>
      <c r="R4705" s="103">
        <f>M4705/About!$B$130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7</v>
      </c>
      <c r="E4706" s="129" t="s">
        <v>1187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21,K4706*About!$B$121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8/1000)*10^12</f>
        <v>0</v>
      </c>
      <c r="R4706" s="103">
        <f>M4706/About!$B$130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21,K4707*About!$B$121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8/1000)*10^12</f>
        <v>0</v>
      </c>
      <c r="R4707" s="103">
        <f>M4707/About!$B$130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8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21,K4708*About!$B$121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8/1000)*10^12</f>
        <v>0</v>
      </c>
      <c r="R4708" s="103">
        <f>M4708/About!$B$130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21,K4709*About!$B$121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8/1000)*10^12</f>
        <v>0</v>
      </c>
      <c r="R4709" s="103">
        <f>M4709/About!$B$130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21,K4710*About!$B$121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8/1000)*10^12</f>
        <v>0</v>
      </c>
      <c r="R4710" s="103">
        <f>M4710/About!$B$130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21,K4711*About!$B$121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8/1000)*10^12</f>
        <v>0</v>
      </c>
      <c r="R4711" s="103">
        <f>M4711/About!$B$130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21,K4712*About!$B$121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8/1000)*10^12</f>
        <v>0</v>
      </c>
      <c r="R4712" s="103">
        <f>M4712/About!$B$130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21,K4713*About!$B$121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8/1000)*10^12</f>
        <v>0</v>
      </c>
      <c r="R4713" s="103">
        <f>M4713/About!$B$130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21,K4714*About!$B$121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8/1000)*10^12</f>
        <v>0</v>
      </c>
      <c r="R4714" s="103">
        <f>M4714/About!$B$130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21,K4715*About!$B$121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8/1000)*10^12</f>
        <v>0</v>
      </c>
      <c r="R4715" s="103">
        <f>M4715/About!$B$130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8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21,K4716*About!$B$121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8/1000)*10^12</f>
        <v>0</v>
      </c>
      <c r="R4716" s="103">
        <f>M4716/About!$B$130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21,K4717*About!$B$121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8/1000)*10^12</f>
        <v>0</v>
      </c>
      <c r="R4717" s="103">
        <f>M4717/About!$B$130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21,K4718*About!$B$121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8/1000)*10^12</f>
        <v>0</v>
      </c>
      <c r="R4718" s="103">
        <f>M4718/About!$B$130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21,K4719*About!$B$121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8/1000)*10^12</f>
        <v>0</v>
      </c>
      <c r="R4719" s="103">
        <f>M4719/About!$B$130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21,K4720*About!$B$121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8/1000)*10^12</f>
        <v>0</v>
      </c>
      <c r="R4720" s="103">
        <f>M4720/About!$B$130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8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21,K4721*About!$B$121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8/1000)*10^12</f>
        <v>0</v>
      </c>
      <c r="R4721" s="103">
        <f>M4721/About!$B$130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21,K4722*About!$B$121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8/1000)*10^12</f>
        <v>0</v>
      </c>
      <c r="R4722" s="103">
        <f>M4722/About!$B$130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21,K4723*About!$B$121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8/1000)*10^12</f>
        <v>0</v>
      </c>
      <c r="R4723" s="103">
        <f>M4723/About!$B$130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21,K4724*About!$B$121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8/1000)*10^12</f>
        <v>0</v>
      </c>
      <c r="R4724" s="103">
        <f>M4724/About!$B$130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21,K4725*About!$B$121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8/1000)*10^12</f>
        <v>0</v>
      </c>
      <c r="R4725" s="103">
        <f>M4725/About!$B$130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21,K4726*About!$B$121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8/1000)*10^12</f>
        <v>0</v>
      </c>
      <c r="R4726" s="103">
        <f>M4726/About!$B$130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21,K4727*About!$B$121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8/1000)*10^12</f>
        <v>0</v>
      </c>
      <c r="R4727" s="103">
        <f>M4727/About!$B$130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21,K4728*About!$B$121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8/1000)*10^12</f>
        <v>0</v>
      </c>
      <c r="R4728" s="103">
        <f>M4728/About!$B$130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21,K4729*About!$B$121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8/1000)*10^12</f>
        <v>0</v>
      </c>
      <c r="R4729" s="103">
        <f>M4729/About!$B$130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21,K4730*About!$B$121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8/1000)*10^12</f>
        <v>0</v>
      </c>
      <c r="R4730" s="103">
        <f>M4730/About!$B$130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21,K4731*About!$B$121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8/1000)*10^12</f>
        <v>0</v>
      </c>
      <c r="R4731" s="103">
        <f>M4731/About!$B$130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21,K4732*About!$B$121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8/1000)*10^12</f>
        <v>0</v>
      </c>
      <c r="R4732" s="103">
        <f>M4732/About!$B$130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8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21,K4733*About!$B$121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8/1000)*10^12</f>
        <v>0</v>
      </c>
      <c r="R4733" s="103">
        <f>M4733/About!$B$130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21,K4734*About!$B$121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8/1000)*10^12</f>
        <v>0</v>
      </c>
      <c r="R4734" s="103">
        <f>M4734/About!$B$130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21,K4735*About!$B$121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8/1000)*10^12</f>
        <v>0</v>
      </c>
      <c r="R4735" s="103">
        <f>M4735/About!$B$130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8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21,K4736*About!$B$121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8/1000)*10^12</f>
        <v>0</v>
      </c>
      <c r="R4736" s="103">
        <f>M4736/About!$B$130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21,K4737*About!$B$121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8/1000)*10^12</f>
        <v>0</v>
      </c>
      <c r="R4737" s="103">
        <f>M4737/About!$B$130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8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21,K4738*About!$B$121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8/1000)*10^12</f>
        <v>0</v>
      </c>
      <c r="R4738" s="103">
        <f>M4738/About!$B$130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21,K4739*About!$B$121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8/1000)*10^12</f>
        <v>0</v>
      </c>
      <c r="R4739" s="103">
        <f>M4739/About!$B$130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21,K4740*About!$B$121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8/1000)*10^12</f>
        <v>0</v>
      </c>
      <c r="R4740" s="103">
        <f>M4740/About!$B$130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21,K4741*About!$B$121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8/1000)*10^12</f>
        <v>0</v>
      </c>
      <c r="R4741" s="103">
        <f>M4741/About!$B$130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21,K4742*About!$B$121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8/1000)*10^12</f>
        <v>0</v>
      </c>
      <c r="R4742" s="103">
        <f>M4742/About!$B$130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21,K4743*About!$B$121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8/1000)*10^12</f>
        <v>0</v>
      </c>
      <c r="R4743" s="103">
        <f>M4743/About!$B$130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21,K4744*About!$B$121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8/1000)*10^12</f>
        <v>0</v>
      </c>
      <c r="R4744" s="103">
        <f>M4744/About!$B$130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21,K4745*About!$B$121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8/1000)*10^12</f>
        <v>0</v>
      </c>
      <c r="R4745" s="103">
        <f>M4745/About!$B$130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21,K4746*About!$B$121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8/1000)*10^12</f>
        <v>0</v>
      </c>
      <c r="R4746" s="103">
        <f>M4746/About!$B$130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21,K4747*About!$B$121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8/1000)*10^12</f>
        <v>0</v>
      </c>
      <c r="R4747" s="103">
        <f>M4747/About!$B$130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21,K4748*About!$B$121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8/1000)*10^12</f>
        <v>0</v>
      </c>
      <c r="R4748" s="103">
        <f>M4748/About!$B$130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21,K4749*About!$B$121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8/1000)*10^12</f>
        <v>0</v>
      </c>
      <c r="R4749" s="103">
        <f>M4749/About!$B$130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21,K4750*About!$B$121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8/1000)*10^12</f>
        <v>0</v>
      </c>
      <c r="R4750" s="103">
        <f>M4750/About!$B$130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21,K4751*About!$B$121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8/1000)*10^12</f>
        <v>0</v>
      </c>
      <c r="R4751" s="103">
        <f>M4751/About!$B$130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21,K4752*About!$B$121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8/1000)*10^12</f>
        <v>0</v>
      </c>
      <c r="R4752" s="103">
        <f>M4752/About!$B$130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21,K4753*About!$B$121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8/1000)*10^12</f>
        <v>0</v>
      </c>
      <c r="R4753" s="103">
        <f>M4753/About!$B$130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21,K4754*About!$B$121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8/1000)*10^12</f>
        <v>0</v>
      </c>
      <c r="R4754" s="103">
        <f>M4754/About!$B$130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21,K4755*About!$B$121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8/1000)*10^12</f>
        <v>0</v>
      </c>
      <c r="R4755" s="103">
        <f>M4755/About!$B$130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21,K4756*About!$B$121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8/1000)*10^12</f>
        <v>0</v>
      </c>
      <c r="R4756" s="103">
        <f>M4756/About!$B$130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8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21,K4757*About!$B$121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8/1000)*10^12</f>
        <v>0</v>
      </c>
      <c r="R4757" s="103">
        <f>M4757/About!$B$130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21,K4758*About!$B$121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8/1000)*10^12</f>
        <v>0</v>
      </c>
      <c r="R4758" s="103">
        <f>M4758/About!$B$130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21,K4759*About!$B$121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8/1000)*10^12</f>
        <v>0</v>
      </c>
      <c r="R4759" s="103">
        <f>M4759/About!$B$130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8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21,K4760*About!$B$121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8/1000)*10^12</f>
        <v>0</v>
      </c>
      <c r="R4760" s="103">
        <f>M4760/About!$B$130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21,K4761*About!$B$121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8/1000)*10^12</f>
        <v>0</v>
      </c>
      <c r="R4761" s="103">
        <f>M4761/About!$B$130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21,K4762*About!$B$121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8/1000)*10^12</f>
        <v>0</v>
      </c>
      <c r="R4762" s="103">
        <f>M4762/About!$B$130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21,K4763*About!$B$121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8/1000)*10^12</f>
        <v>0</v>
      </c>
      <c r="R4763" s="103">
        <f>M4763/About!$B$130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21,K4764*About!$B$121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8/1000)*10^12</f>
        <v>0</v>
      </c>
      <c r="R4764" s="103">
        <f>M4764/About!$B$130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21,K4765*About!$B$121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8/1000)*10^12</f>
        <v>0</v>
      </c>
      <c r="R4765" s="103">
        <f>M4765/About!$B$130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21,K4766*About!$B$121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8/1000)*10^12</f>
        <v>0</v>
      </c>
      <c r="R4766" s="103">
        <f>M4766/About!$B$130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21,K4767*About!$B$121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8/1000)*10^12</f>
        <v>0</v>
      </c>
      <c r="R4767" s="103">
        <f>M4767/About!$B$130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21,K4768*About!$B$121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8/1000)*10^12</f>
        <v>0</v>
      </c>
      <c r="R4768" s="103">
        <f>M4768/About!$B$130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21,K4769*About!$B$121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8/1000)*10^12</f>
        <v>0</v>
      </c>
      <c r="R4769" s="103">
        <f>M4769/About!$B$130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21,K4770*About!$B$121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8/1000)*10^12</f>
        <v>0</v>
      </c>
      <c r="R4770" s="103">
        <f>M4770/About!$B$130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8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21,K4771*About!$B$121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8/1000)*10^12</f>
        <v>0</v>
      </c>
      <c r="R4771" s="103">
        <f>M4771/About!$B$130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21,K4772*About!$B$121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8/1000)*10^12</f>
        <v>0</v>
      </c>
      <c r="R4772" s="103">
        <f>M4772/About!$B$130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21,K4773*About!$B$121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8/1000)*10^12</f>
        <v>0</v>
      </c>
      <c r="R4773" s="103">
        <f>M4773/About!$B$130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21,K4774*About!$B$121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8/1000)*10^12</f>
        <v>0</v>
      </c>
      <c r="R4774" s="103">
        <f>M4774/About!$B$130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21,K4775*About!$B$121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8/1000)*10^12</f>
        <v>0</v>
      </c>
      <c r="R4775" s="103">
        <f>M4775/About!$B$130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21,K4776*About!$B$121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8/1000)*10^12</f>
        <v>0</v>
      </c>
      <c r="R4776" s="103">
        <f>M4776/About!$B$130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21,K4777*About!$B$121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8/1000)*10^12</f>
        <v>0</v>
      </c>
      <c r="R4777" s="103">
        <f>M4777/About!$B$130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21,K4778*About!$B$121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8/1000)*10^12</f>
        <v>0</v>
      </c>
      <c r="R4778" s="103">
        <f>M4778/About!$B$130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8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21,K4779*About!$B$121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8/1000)*10^12</f>
        <v>0</v>
      </c>
      <c r="R4779" s="103">
        <f>M4779/About!$B$130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21,K4780*About!$B$121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8/1000)*10^12</f>
        <v>0</v>
      </c>
      <c r="R4780" s="103">
        <f>M4780/About!$B$130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21,K4781*About!$B$121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8/1000)*10^12</f>
        <v>0</v>
      </c>
      <c r="R4781" s="103">
        <f>M4781/About!$B$130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21,K4782*About!$B$121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8/1000)*10^12</f>
        <v>0</v>
      </c>
      <c r="R4782" s="103">
        <f>M4782/About!$B$130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21,K4783*About!$B$121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8/1000)*10^12</f>
        <v>0</v>
      </c>
      <c r="R4783" s="103">
        <f>M4783/About!$B$130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21,K4784*About!$B$121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8/1000)*10^12</f>
        <v>0</v>
      </c>
      <c r="R4784" s="103">
        <f>M4784/About!$B$130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21,K4785*About!$B$121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8/1000)*10^12</f>
        <v>0</v>
      </c>
      <c r="R4785" s="103">
        <f>M4785/About!$B$130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21,K4786*About!$B$121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8/1000)*10^12</f>
        <v>0</v>
      </c>
      <c r="R4786" s="103">
        <f>M4786/About!$B$130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21,K4787*About!$B$121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8/1000)*10^12</f>
        <v>0</v>
      </c>
      <c r="R4787" s="103">
        <f>M4787/About!$B$130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21,K4788*About!$B$121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8/1000)*10^12</f>
        <v>0</v>
      </c>
      <c r="R4788" s="103">
        <f>M4788/About!$B$130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21,K4789*About!$B$121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8/1000)*10^12</f>
        <v>0</v>
      </c>
      <c r="R4789" s="103">
        <f>M4789/About!$B$130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21,K4790*About!$B$121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8/1000)*10^12</f>
        <v>0</v>
      </c>
      <c r="R4790" s="103">
        <f>M4790/About!$B$130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21,K4791*About!$B$121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8/1000)*10^12</f>
        <v>0</v>
      </c>
      <c r="R4791" s="103">
        <f>M4791/About!$B$130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21,K4792*About!$B$121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8/1000)*10^12</f>
        <v>0</v>
      </c>
      <c r="R4792" s="103">
        <f>M4792/About!$B$130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21,K4793*About!$B$121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8/1000)*10^12</f>
        <v>0</v>
      </c>
      <c r="R4793" s="103">
        <f>M4793/About!$B$130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21,K4794*About!$B$121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8/1000)*10^12</f>
        <v>0</v>
      </c>
      <c r="R4794" s="103">
        <f>M4794/About!$B$130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8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21,K4795*About!$B$121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8/1000)*10^12</f>
        <v>0</v>
      </c>
      <c r="R4795" s="103">
        <f>M4795/About!$B$130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21,K4796*About!$B$121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8/1000)*10^12</f>
        <v>0</v>
      </c>
      <c r="R4796" s="103">
        <f>M4796/About!$B$130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21,K4797*About!$B$121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8/1000)*10^12</f>
        <v>0</v>
      </c>
      <c r="R4797" s="103">
        <f>M4797/About!$B$130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8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21,K4798*About!$B$121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8/1000)*10^12</f>
        <v>0</v>
      </c>
      <c r="R4798" s="103">
        <f>M4798/About!$B$130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21,K4799*About!$B$121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8/1000)*10^12</f>
        <v>0</v>
      </c>
      <c r="R4799" s="103">
        <f>M4799/About!$B$130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21,K4800*About!$B$121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8/1000)*10^12</f>
        <v>0</v>
      </c>
      <c r="R4800" s="103">
        <f>M4800/About!$B$130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21,K4801*About!$B$121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8/1000)*10^12</f>
        <v>0</v>
      </c>
      <c r="R4801" s="103">
        <f>M4801/About!$B$130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21,K4802*About!$B$121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8/1000)*10^12</f>
        <v>0</v>
      </c>
      <c r="R4802" s="103">
        <f>M4802/About!$B$130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21,K4803*About!$B$121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8/1000)*10^12</f>
        <v>0</v>
      </c>
      <c r="R4803" s="103">
        <f>M4803/About!$B$130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21,K4804*About!$B$121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8/1000)*10^12</f>
        <v>0</v>
      </c>
      <c r="R4804" s="103">
        <f>M4804/About!$B$130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21,K4805*About!$B$121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8/1000)*10^12</f>
        <v>0</v>
      </c>
      <c r="R4805" s="103">
        <f>M4805/About!$B$130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8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21,K4806*About!$B$121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8/1000)*10^12</f>
        <v>0</v>
      </c>
      <c r="R4806" s="103">
        <f>M4806/About!$B$130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21,K4807*About!$B$121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8/1000)*10^12</f>
        <v>0</v>
      </c>
      <c r="R4807" s="103">
        <f>M4807/About!$B$130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21,K4808*About!$B$121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8/1000)*10^12</f>
        <v>0</v>
      </c>
      <c r="R4808" s="103">
        <f>M4808/About!$B$130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21,K4809*About!$B$121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8/1000)*10^12</f>
        <v>0</v>
      </c>
      <c r="R4809" s="103">
        <f>M4809/About!$B$130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21,K4810*About!$B$121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8/1000)*10^12</f>
        <v>0</v>
      </c>
      <c r="R4810" s="103">
        <f>M4810/About!$B$130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21,K4811*About!$B$121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8/1000)*10^12</f>
        <v>0</v>
      </c>
      <c r="R4811" s="103">
        <f>M4811/About!$B$130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21,K4812*About!$B$121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8/1000)*10^12</f>
        <v>0</v>
      </c>
      <c r="R4812" s="103">
        <f>M4812/About!$B$130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